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3 Investor Relations\Earnings and Dividends\Earnings\2Q23\Earnings\Final Files\"/>
    </mc:Choice>
  </mc:AlternateContent>
  <xr:revisionPtr revIDLastSave="0" documentId="8_{F59728C2-1F13-41D4-B365-91D0FC067BFD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91</definedName>
    <definedName name="Z_F916DBDE_4EC7_4E1C_A149_47B7F5C32143_.wvu.PrintArea" localSheetId="13" hidden="1">'Recon 4-non-GAAP YTD'!$A$1:$F$9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31" uniqueCount="390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Common stock</t>
  </si>
  <si>
    <t>Surplus</t>
  </si>
  <si>
    <t>Undivided profit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   Total Day 1 PCD allow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Ratio of common equity to assets</t>
  </si>
  <si>
    <t>Ratio of tangible common equity to tangible asset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Other real estate and foreclosure expense adjustment</t>
  </si>
  <si>
    <t>Amortization of intangibles adjustment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Net interest income</t>
  </si>
  <si>
    <t>Other loans held for sale</t>
  </si>
  <si>
    <t xml:space="preserve">   Other loans held for sale</t>
  </si>
  <si>
    <t>Reconciliation Of Non-GAAP Financial Measures - Adjusted Earnings - Quarter-to-Date</t>
  </si>
  <si>
    <t>Day 2 CECL provision</t>
  </si>
  <si>
    <r>
      <t>Tax effect</t>
    </r>
    <r>
      <rPr>
        <vertAlign val="superscript"/>
        <sz val="10"/>
        <rFont val="Times New Roman"/>
        <family val="1"/>
      </rPr>
      <t xml:space="preserve"> (1)</t>
    </r>
  </si>
  <si>
    <t xml:space="preserve">   Certain items, net of tax</t>
  </si>
  <si>
    <t>Adjusted earnings (non-GAAP)</t>
  </si>
  <si>
    <t>Adjusted diluted earnings per share (non-GAAP)</t>
  </si>
  <si>
    <t xml:space="preserve">   Adjusted other income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Plus: Branch right sizing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Day 1 PCD allowance from acquisitions:</t>
  </si>
  <si>
    <t xml:space="preserve">   Spirit of Texas (04/08/2022)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to total assets</t>
  </si>
  <si>
    <t>Annualized net charge offs to average loans (QTD)</t>
  </si>
  <si>
    <t>Annualized net charge offs to average loans (YTD)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Certain items:</t>
  </si>
  <si>
    <t>(Gain) loss from early retirement of TruPS</t>
  </si>
  <si>
    <t>Gain on sale of intellectual property</t>
  </si>
  <si>
    <t>Merger related costs</t>
  </si>
  <si>
    <t>Branch right sizing (net)</t>
  </si>
  <si>
    <t>Reconciliation of Certain Noninterest Income and Expense Items (non-GAAP)</t>
  </si>
  <si>
    <t xml:space="preserve">   Noninterest expense</t>
  </si>
  <si>
    <t xml:space="preserve">   Adjusted noninterest expense (non-GAAP)</t>
  </si>
  <si>
    <t>Reconciliation Of Non-GAAP Financial Measures - Adjusted Earnings - Year-to-Date</t>
  </si>
  <si>
    <t>Calculation of Adjusted Return on Average Assets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Certain items (non-GAAP)</t>
  </si>
  <si>
    <t>Noninterest income</t>
  </si>
  <si>
    <t>(Gain) loss on sale of securities</t>
  </si>
  <si>
    <t>Less: Noninterest expense</t>
  </si>
  <si>
    <t>Plus: Loss from early retirement of TruPS</t>
  </si>
  <si>
    <t>Page 13</t>
  </si>
  <si>
    <t>Less: Gain on sale of intellectual property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  <si>
    <t xml:space="preserve">   Gain on insurance settlement</t>
  </si>
  <si>
    <t xml:space="preserve">(2) Efficiency ratio is noninterest expense as a percent of net interest income (fully taxable equivalent) and noninterest revenues. </t>
  </si>
  <si>
    <t>Adjusted efficiency ratio is noninterest expense before foreclosed property expense, amortization of intangibles and certain adjusting</t>
  </si>
  <si>
    <t>items as a percent of net interest income (fully taxable equivalent) and noninterest revenues, excluding gains and losses from</t>
  </si>
  <si>
    <t>securities transactions and certain adjusting items, and is a non-GAAP measurement.</t>
  </si>
  <si>
    <r>
      <t xml:space="preserve">Adjusted efficiency ratio </t>
    </r>
    <r>
      <rPr>
        <vertAlign val="superscript"/>
        <sz val="10"/>
        <rFont val="Times New Roman"/>
        <family val="1"/>
      </rPr>
      <t>(2)</t>
    </r>
  </si>
  <si>
    <t>Gain on insurance settlement</t>
  </si>
  <si>
    <t>Donation to Simmons First Foundation</t>
  </si>
  <si>
    <t>Net income available to common stockholders</t>
  </si>
  <si>
    <t xml:space="preserve">   Noninterest income</t>
  </si>
  <si>
    <t>Branch right sizing income</t>
  </si>
  <si>
    <t xml:space="preserve">   Adjusted noninterest income (non-GAAP)</t>
  </si>
  <si>
    <t>Branch right sizing expense</t>
  </si>
  <si>
    <r>
      <t>Certain noninterest income items</t>
    </r>
    <r>
      <rPr>
        <vertAlign val="superscript"/>
        <sz val="10"/>
        <rFont val="Times New Roman"/>
        <family val="1"/>
      </rPr>
      <t xml:space="preserve"> (1)</t>
    </r>
  </si>
  <si>
    <r>
      <t>Certain other income items</t>
    </r>
    <r>
      <rPr>
        <vertAlign val="superscript"/>
        <sz val="10"/>
        <rFont val="Times New Roman"/>
        <family val="1"/>
      </rPr>
      <t xml:space="preserve"> (1)</t>
    </r>
  </si>
  <si>
    <r>
      <t>Certain noninterest expense items</t>
    </r>
    <r>
      <rPr>
        <vertAlign val="superscript"/>
        <sz val="10"/>
        <rFont val="Times New Roman"/>
        <family val="1"/>
      </rPr>
      <t xml:space="preserve"> (1)</t>
    </r>
  </si>
  <si>
    <r>
      <t>Certain other operating expenses items</t>
    </r>
    <r>
      <rPr>
        <vertAlign val="superscript"/>
        <sz val="10"/>
        <rFont val="Times New Roman"/>
        <family val="1"/>
      </rPr>
      <t xml:space="preserve"> (1)</t>
    </r>
  </si>
  <si>
    <r>
      <t xml:space="preserve">Tax effect of certain items </t>
    </r>
    <r>
      <rPr>
        <vertAlign val="superscript"/>
        <sz val="10"/>
        <rFont val="Times New Roman"/>
        <family val="1"/>
      </rPr>
      <t>(2)</t>
    </r>
  </si>
  <si>
    <r>
      <t>Calculation of Efficiency Ratio and Adjusted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interest expense (efficiency ratio numerator)</t>
  </si>
  <si>
    <t>Certain noninterest expense items (non-GAAP)</t>
  </si>
  <si>
    <t>Adjusted efficiency ratio numerator</t>
  </si>
  <si>
    <t>Certain noninterest income items (non-GAAP)</t>
  </si>
  <si>
    <t>Adjusted efficiency ratio denominator</t>
  </si>
  <si>
    <r>
      <t>Adjusted efficiency ratio (non-GAAP)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noninterest expense as a percent of net interest income (fully taxable equivalent) and noninterest revenues.  Adjusted efficiency</t>
  </si>
  <si>
    <t>ratio is noninterest expense before foreclosed property expense, amortization of intangibles and certain adjusting items as a percent of net interest</t>
  </si>
  <si>
    <t>income (fully taxable equivalent) and noninterest revenues, excluding gains and losses from securities transactions and certain adjusting items, and is</t>
  </si>
  <si>
    <t>a non-GAAP measurement.</t>
  </si>
  <si>
    <t>(2) Effective tax rate of 26.135%.</t>
  </si>
  <si>
    <t>Revenue</t>
  </si>
  <si>
    <t>Less: Gain on insurance settlement</t>
  </si>
  <si>
    <t>Plus: Donation to Simmons First Foundation</t>
  </si>
  <si>
    <t>2023</t>
  </si>
  <si>
    <t>Accumulated other comprehensive (loss) income</t>
  </si>
  <si>
    <t>PROVISION FOR CREDIT LOSSES</t>
  </si>
  <si>
    <t xml:space="preserve">   Provision for credit losses on loans</t>
  </si>
  <si>
    <t xml:space="preserve">   Provision for credit losses on unfunded commitments</t>
  </si>
  <si>
    <t xml:space="preserve">   Provision for credit losses on investment securities - AFS</t>
  </si>
  <si>
    <t xml:space="preserve">   Provision for credit losses on investment securities - HTM</t>
  </si>
  <si>
    <t xml:space="preserve">           TOTAL PROVISION FOR CREDIT LOSSES</t>
  </si>
  <si>
    <t>Performing FDMs (modifications to borrowers</t>
  </si>
  <si>
    <t xml:space="preserve">  experiencing financial difficulty)</t>
  </si>
  <si>
    <t>Nonperforming assets (including performing FDMs)</t>
  </si>
  <si>
    <t>Three Months Ended
Mar 2023</t>
  </si>
  <si>
    <t>Calculation of Uninsured Deposit Coverage Ratio</t>
  </si>
  <si>
    <t>Uninsured deposits at Simmons Bank</t>
  </si>
  <si>
    <t>Less: Intercompany eliminations</t>
  </si>
  <si>
    <t>Total uninsured deposits</t>
  </si>
  <si>
    <t>FHLB borrowing availability</t>
  </si>
  <si>
    <t>Unpledged securities</t>
  </si>
  <si>
    <t>Fed funds lines, Fed discount window and</t>
  </si>
  <si>
    <t xml:space="preserve">  Bank Term Funding Program</t>
  </si>
  <si>
    <t>Additional liquidity sources</t>
  </si>
  <si>
    <t>Uninsured deposit coverage ratio</t>
  </si>
  <si>
    <t xml:space="preserve">   Subordinated debt phase out</t>
  </si>
  <si>
    <t xml:space="preserve">  average credit card loans (QTD)</t>
  </si>
  <si>
    <t>Three Months Ended
Jun 2023</t>
  </si>
  <si>
    <t>Three Months Ended
Jun 2022</t>
  </si>
  <si>
    <r>
      <t xml:space="preserve">   CECL transition provision</t>
    </r>
    <r>
      <rPr>
        <vertAlign val="superscript"/>
        <sz val="10"/>
        <rFont val="Times New Roman"/>
        <family val="1"/>
      </rPr>
      <t xml:space="preserve"> (1)</t>
    </r>
  </si>
  <si>
    <r>
      <t xml:space="preserve">   Tangible common equity to tangible assets</t>
    </r>
    <r>
      <rPr>
        <vertAlign val="superscript"/>
        <sz val="10"/>
        <rFont val="Times New Roman"/>
        <family val="1"/>
      </rPr>
      <t xml:space="preserve"> (2)</t>
    </r>
  </si>
  <si>
    <t>Early retirement program</t>
  </si>
  <si>
    <r>
      <t>Certain salaries and employee benefits items</t>
    </r>
    <r>
      <rPr>
        <vertAlign val="superscript"/>
        <sz val="10"/>
        <rFont val="Times New Roman"/>
        <family val="1"/>
      </rPr>
      <t xml:space="preserve"> (1)</t>
    </r>
  </si>
  <si>
    <t xml:space="preserve">   Adjusted salaries and employee benefits (non-GAAP)</t>
  </si>
  <si>
    <t>(1) Certain items include gain from early retirement of trust preferred securities, gain on sale of intellectual property, gain on insurance settlement, donation</t>
  </si>
  <si>
    <t>to Simmons First Foundation, merger related costs, early retirement program costs, branch right sizing costs and Day 2 CECL provision.</t>
  </si>
  <si>
    <t>Plus: Early retirement program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  <numFmt numFmtId="168" formatCode="_(* #,##0.0_);_(* \(#,##0.0\);_(* &quot;-&quot;?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</cellStyleXfs>
  <cellXfs count="194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0" fillId="0" borderId="0" xfId="9" applyFont="1"/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0" fillId="0" borderId="0" xfId="6" applyNumberFormat="1" applyFont="1" applyFill="1" applyAlignment="1">
      <alignment horizontal="left" indent="1"/>
    </xf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" fillId="0" borderId="0" xfId="11"/>
    <xf numFmtId="9" fontId="10" fillId="0" borderId="0" xfId="2" applyNumberFormat="1" applyFont="1" applyFill="1" applyBorder="1" applyAlignment="1">
      <alignment horizontal="left" indent="2"/>
    </xf>
    <xf numFmtId="164" fontId="10" fillId="0" borderId="0" xfId="2" applyNumberFormat="1" applyFont="1" applyFill="1" applyBorder="1" applyAlignment="1">
      <alignment horizontal="right"/>
    </xf>
    <xf numFmtId="9" fontId="10" fillId="0" borderId="0" xfId="2" applyNumberFormat="1" applyFont="1" applyFill="1" applyAlignment="1">
      <alignment horizontal="left" indent="1"/>
    </xf>
    <xf numFmtId="1" fontId="10" fillId="0" borderId="0" xfId="2" applyNumberFormat="1" applyFont="1" applyFill="1" applyAlignment="1">
      <alignment horizontal="left" indent="1"/>
    </xf>
    <xf numFmtId="9" fontId="10" fillId="0" borderId="0" xfId="2" applyNumberFormat="1" applyFont="1" applyFill="1" applyBorder="1" applyAlignment="1">
      <alignment horizontal="left" indent="1"/>
    </xf>
    <xf numFmtId="167" fontId="23" fillId="0" borderId="0" xfId="5" applyFont="1" applyAlignment="1">
      <alignment horizontal="left" indent="1"/>
    </xf>
    <xf numFmtId="164" fontId="11" fillId="0" borderId="0" xfId="6" applyNumberFormat="1" applyFont="1" applyFill="1" applyProtection="1"/>
    <xf numFmtId="167" fontId="0" fillId="0" borderId="0" xfId="5" applyFont="1"/>
    <xf numFmtId="164" fontId="11" fillId="0" borderId="0" xfId="12" quotePrefix="1" applyNumberFormat="1" applyFont="1" applyFill="1" applyBorder="1" applyAlignment="1">
      <alignment horizontal="center"/>
    </xf>
    <xf numFmtId="165" fontId="25" fillId="0" borderId="0" xfId="7" quotePrefix="1" applyNumberFormat="1" applyFont="1" applyFill="1" applyBorder="1" applyAlignment="1">
      <alignment horizontal="center"/>
    </xf>
    <xf numFmtId="164" fontId="23" fillId="0" borderId="0" xfId="12" applyNumberFormat="1" applyFont="1" applyFill="1" applyBorder="1"/>
    <xf numFmtId="168" fontId="25" fillId="0" borderId="0" xfId="12" applyNumberFormat="1" applyFont="1" applyFill="1" applyBorder="1"/>
    <xf numFmtId="164" fontId="5" fillId="0" borderId="0" xfId="6" applyNumberFormat="1" applyFont="1" applyFill="1" applyBorder="1" applyAlignment="1">
      <alignment horizontal="right"/>
    </xf>
  </cellXfs>
  <cellStyles count="13">
    <cellStyle name="Comma 10" xfId="6" xr:uid="{AFDC6998-1620-4B7D-B226-2666B592D8BF}"/>
    <cellStyle name="Comma 13" xfId="12" xr:uid="{4144C988-2A85-4BDD-9CC7-AA8B8FF5FD58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49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57" t="s">
        <v>2</v>
      </c>
      <c r="B2" s="100"/>
      <c r="C2" s="100"/>
      <c r="D2" s="100"/>
      <c r="E2" s="100"/>
      <c r="F2" s="100"/>
    </row>
    <row r="3" spans="1:6" ht="15.75" x14ac:dyDescent="0.25">
      <c r="A3" s="101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ht="15.75" x14ac:dyDescent="0.25">
      <c r="A5" s="104" t="s">
        <v>10</v>
      </c>
      <c r="B5" s="100"/>
      <c r="C5" s="100"/>
      <c r="D5" s="100"/>
      <c r="E5" s="100"/>
      <c r="F5" s="100"/>
    </row>
    <row r="6" spans="1:6" x14ac:dyDescent="0.25">
      <c r="A6" s="105" t="s">
        <v>11</v>
      </c>
      <c r="B6" s="106"/>
      <c r="C6" s="106"/>
      <c r="D6" s="106"/>
      <c r="E6" s="106"/>
      <c r="F6" s="106"/>
    </row>
    <row r="7" spans="1:6" x14ac:dyDescent="0.25">
      <c r="A7" s="107" t="s">
        <v>247</v>
      </c>
      <c r="B7" s="108">
        <v>181268</v>
      </c>
      <c r="C7" s="108">
        <v>199316</v>
      </c>
      <c r="D7" s="108">
        <v>200616</v>
      </c>
      <c r="E7" s="108">
        <v>175547</v>
      </c>
      <c r="F7" s="108">
        <v>193473</v>
      </c>
    </row>
    <row r="8" spans="1:6" ht="16.5" x14ac:dyDescent="0.35">
      <c r="A8" s="107" t="s">
        <v>12</v>
      </c>
      <c r="B8" s="109">
        <v>564644</v>
      </c>
      <c r="C8" s="109">
        <v>325135</v>
      </c>
      <c r="D8" s="109">
        <v>481506</v>
      </c>
      <c r="E8" s="109">
        <v>503863</v>
      </c>
      <c r="F8" s="109">
        <v>771374</v>
      </c>
    </row>
    <row r="9" spans="1:6" x14ac:dyDescent="0.25">
      <c r="A9" s="110" t="s">
        <v>13</v>
      </c>
      <c r="B9" s="106">
        <v>745912</v>
      </c>
      <c r="C9" s="106">
        <v>524451</v>
      </c>
      <c r="D9" s="106">
        <v>682122</v>
      </c>
      <c r="E9" s="106">
        <v>679410</v>
      </c>
      <c r="F9" s="106">
        <v>964847</v>
      </c>
    </row>
    <row r="10" spans="1:6" x14ac:dyDescent="0.25">
      <c r="A10" s="111" t="s">
        <v>14</v>
      </c>
      <c r="B10" s="106">
        <v>545</v>
      </c>
      <c r="C10" s="106">
        <v>795</v>
      </c>
      <c r="D10" s="106">
        <v>795</v>
      </c>
      <c r="E10" s="106">
        <v>1290</v>
      </c>
      <c r="F10" s="106">
        <v>1535</v>
      </c>
    </row>
    <row r="11" spans="1:6" x14ac:dyDescent="0.25">
      <c r="A11" s="111" t="s">
        <v>15</v>
      </c>
      <c r="B11" s="106">
        <v>3756754</v>
      </c>
      <c r="C11" s="106">
        <v>3765483</v>
      </c>
      <c r="D11" s="106">
        <v>3759706</v>
      </c>
      <c r="E11" s="106">
        <v>3787076</v>
      </c>
      <c r="F11" s="106">
        <v>3819682</v>
      </c>
    </row>
    <row r="12" spans="1:6" x14ac:dyDescent="0.25">
      <c r="A12" s="111" t="s">
        <v>16</v>
      </c>
      <c r="B12" s="106">
        <v>3579758</v>
      </c>
      <c r="C12" s="106">
        <v>3755956</v>
      </c>
      <c r="D12" s="106">
        <v>3852854</v>
      </c>
      <c r="E12" s="106">
        <v>3937543</v>
      </c>
      <c r="F12" s="106">
        <v>4341647</v>
      </c>
    </row>
    <row r="13" spans="1:6" x14ac:dyDescent="0.25">
      <c r="A13" s="107" t="s">
        <v>17</v>
      </c>
      <c r="B13" s="106">
        <v>10342</v>
      </c>
      <c r="C13" s="106">
        <v>4244</v>
      </c>
      <c r="D13" s="106">
        <v>3486</v>
      </c>
      <c r="E13" s="106">
        <v>12759</v>
      </c>
      <c r="F13" s="106">
        <v>14437</v>
      </c>
    </row>
    <row r="14" spans="1:6" x14ac:dyDescent="0.25">
      <c r="A14" s="111" t="s">
        <v>230</v>
      </c>
      <c r="B14" s="106">
        <v>0</v>
      </c>
      <c r="C14" s="106">
        <v>0</v>
      </c>
      <c r="D14" s="106">
        <v>0</v>
      </c>
      <c r="E14" s="106">
        <v>2292</v>
      </c>
      <c r="F14" s="106">
        <v>16375</v>
      </c>
    </row>
    <row r="15" spans="1:6" x14ac:dyDescent="0.25">
      <c r="A15" s="1" t="s">
        <v>18</v>
      </c>
      <c r="B15" s="106"/>
      <c r="C15" s="106"/>
      <c r="D15" s="106"/>
      <c r="E15" s="106"/>
      <c r="F15" s="106"/>
    </row>
    <row r="16" spans="1:6" x14ac:dyDescent="0.25">
      <c r="A16" s="2" t="s">
        <v>19</v>
      </c>
      <c r="B16" s="106">
        <v>16833653</v>
      </c>
      <c r="C16" s="106">
        <v>16555098</v>
      </c>
      <c r="D16" s="106">
        <v>16142124</v>
      </c>
      <c r="E16" s="106">
        <v>15607135</v>
      </c>
      <c r="F16" s="106">
        <v>15110344</v>
      </c>
    </row>
    <row r="17" spans="1:6" ht="16.5" x14ac:dyDescent="0.35">
      <c r="A17" s="112" t="s">
        <v>20</v>
      </c>
      <c r="B17" s="109">
        <v>-209966</v>
      </c>
      <c r="C17" s="109">
        <v>-206557</v>
      </c>
      <c r="D17" s="109">
        <v>-196955</v>
      </c>
      <c r="E17" s="109">
        <v>-197589</v>
      </c>
      <c r="F17" s="109">
        <v>-212611</v>
      </c>
    </row>
    <row r="18" spans="1:6" x14ac:dyDescent="0.25">
      <c r="A18" s="113" t="s">
        <v>21</v>
      </c>
      <c r="B18" s="106">
        <v>16623687</v>
      </c>
      <c r="C18" s="106">
        <v>16348541</v>
      </c>
      <c r="D18" s="106">
        <v>15945169</v>
      </c>
      <c r="E18" s="106">
        <v>15409546</v>
      </c>
      <c r="F18" s="106">
        <v>14897733</v>
      </c>
    </row>
    <row r="19" spans="1:6" x14ac:dyDescent="0.25">
      <c r="A19" s="114" t="s">
        <v>22</v>
      </c>
      <c r="B19" s="106">
        <v>562025</v>
      </c>
      <c r="C19" s="106">
        <v>564497</v>
      </c>
      <c r="D19" s="106">
        <v>548741</v>
      </c>
      <c r="E19" s="106">
        <v>549932</v>
      </c>
      <c r="F19" s="106">
        <v>553062</v>
      </c>
    </row>
    <row r="20" spans="1:6" x14ac:dyDescent="0.25">
      <c r="A20" s="114" t="s">
        <v>23</v>
      </c>
      <c r="B20" s="106">
        <v>3909</v>
      </c>
      <c r="C20" s="106">
        <v>2721</v>
      </c>
      <c r="D20" s="106">
        <v>2887</v>
      </c>
      <c r="E20" s="106">
        <v>3612</v>
      </c>
      <c r="F20" s="106">
        <v>4084</v>
      </c>
    </row>
    <row r="21" spans="1:6" x14ac:dyDescent="0.25">
      <c r="A21" s="111" t="s">
        <v>24</v>
      </c>
      <c r="B21" s="106">
        <v>103431</v>
      </c>
      <c r="C21" s="106">
        <v>98775</v>
      </c>
      <c r="D21" s="106">
        <v>102892</v>
      </c>
      <c r="E21" s="106">
        <v>86637</v>
      </c>
      <c r="F21" s="106">
        <v>82332</v>
      </c>
    </row>
    <row r="22" spans="1:6" x14ac:dyDescent="0.25">
      <c r="A22" s="111" t="s">
        <v>25</v>
      </c>
      <c r="B22" s="106">
        <v>494370</v>
      </c>
      <c r="C22" s="106">
        <v>493191</v>
      </c>
      <c r="D22" s="106">
        <v>491340</v>
      </c>
      <c r="E22" s="106">
        <v>488364</v>
      </c>
      <c r="F22" s="106">
        <v>486355</v>
      </c>
    </row>
    <row r="23" spans="1:6" x14ac:dyDescent="0.25">
      <c r="A23" s="111" t="s">
        <v>26</v>
      </c>
      <c r="B23" s="106">
        <v>1320799</v>
      </c>
      <c r="C23" s="106">
        <v>1320799</v>
      </c>
      <c r="D23" s="106">
        <v>1319598</v>
      </c>
      <c r="E23" s="106">
        <v>1309000</v>
      </c>
      <c r="F23" s="106">
        <v>1310528</v>
      </c>
    </row>
    <row r="24" spans="1:6" x14ac:dyDescent="0.25">
      <c r="A24" s="111" t="s">
        <v>27</v>
      </c>
      <c r="B24" s="106">
        <v>120758</v>
      </c>
      <c r="C24" s="106">
        <v>124854</v>
      </c>
      <c r="D24" s="106">
        <v>128951</v>
      </c>
      <c r="E24" s="106">
        <v>133059</v>
      </c>
      <c r="F24" s="106">
        <v>137285</v>
      </c>
    </row>
    <row r="25" spans="1:6" ht="16.5" x14ac:dyDescent="0.35">
      <c r="A25" s="111" t="s">
        <v>28</v>
      </c>
      <c r="B25" s="109">
        <v>636833</v>
      </c>
      <c r="C25" s="109">
        <v>579139</v>
      </c>
      <c r="D25" s="109">
        <v>622520</v>
      </c>
      <c r="E25" s="109">
        <v>675554</v>
      </c>
      <c r="F25" s="109">
        <v>588707</v>
      </c>
    </row>
    <row r="26" spans="1:6" ht="16.5" x14ac:dyDescent="0.35">
      <c r="A26" s="115" t="s">
        <v>29</v>
      </c>
      <c r="B26" s="116">
        <v>27959123</v>
      </c>
      <c r="C26" s="116">
        <v>27583446</v>
      </c>
      <c r="D26" s="116">
        <v>27461061</v>
      </c>
      <c r="E26" s="116">
        <v>27076074</v>
      </c>
      <c r="F26" s="116">
        <v>27218609</v>
      </c>
    </row>
    <row r="27" spans="1:6" x14ac:dyDescent="0.25">
      <c r="A27" s="95"/>
      <c r="B27" s="111"/>
      <c r="C27" s="111"/>
      <c r="D27" s="111"/>
      <c r="E27" s="111"/>
      <c r="F27" s="111"/>
    </row>
    <row r="28" spans="1:6" x14ac:dyDescent="0.25">
      <c r="A28" s="105" t="s">
        <v>30</v>
      </c>
      <c r="B28" s="106"/>
      <c r="C28" s="106"/>
      <c r="D28" s="106"/>
      <c r="E28" s="106"/>
      <c r="F28" s="106"/>
    </row>
    <row r="29" spans="1:6" x14ac:dyDescent="0.25">
      <c r="A29" s="111" t="s">
        <v>31</v>
      </c>
      <c r="B29" s="106"/>
      <c r="C29" s="106"/>
      <c r="D29" s="106"/>
      <c r="E29" s="106"/>
      <c r="F29" s="106"/>
    </row>
    <row r="30" spans="1:6" x14ac:dyDescent="0.25">
      <c r="A30" s="117" t="s">
        <v>318</v>
      </c>
      <c r="B30" s="108">
        <v>5264962</v>
      </c>
      <c r="C30" s="108">
        <v>5489434</v>
      </c>
      <c r="D30" s="108">
        <v>6016651</v>
      </c>
      <c r="E30" s="108">
        <v>6218283</v>
      </c>
      <c r="F30" s="108">
        <v>6057186</v>
      </c>
    </row>
    <row r="31" spans="1:6" x14ac:dyDescent="0.25">
      <c r="A31" s="110" t="s">
        <v>32</v>
      </c>
      <c r="B31" s="106">
        <v>10866078</v>
      </c>
      <c r="C31" s="106">
        <v>11283584</v>
      </c>
      <c r="D31" s="106">
        <v>11762885</v>
      </c>
      <c r="E31" s="106">
        <v>12103994</v>
      </c>
      <c r="F31" s="106">
        <v>12816198</v>
      </c>
    </row>
    <row r="32" spans="1:6" ht="16.5" x14ac:dyDescent="0.35">
      <c r="A32" s="110" t="s">
        <v>33</v>
      </c>
      <c r="B32" s="109">
        <v>6357682</v>
      </c>
      <c r="C32" s="109">
        <v>5678757</v>
      </c>
      <c r="D32" s="109">
        <v>4768558</v>
      </c>
      <c r="E32" s="109">
        <v>3826415</v>
      </c>
      <c r="F32" s="109">
        <v>3162479</v>
      </c>
    </row>
    <row r="33" spans="1:6" x14ac:dyDescent="0.25">
      <c r="A33" s="111" t="s">
        <v>34</v>
      </c>
      <c r="B33" s="118">
        <v>22488722</v>
      </c>
      <c r="C33" s="118">
        <v>22451775</v>
      </c>
      <c r="D33" s="118">
        <v>22548094</v>
      </c>
      <c r="E33" s="118">
        <v>22148692</v>
      </c>
      <c r="F33" s="118">
        <v>22035863</v>
      </c>
    </row>
    <row r="34" spans="1:6" x14ac:dyDescent="0.25">
      <c r="A34" s="111" t="s">
        <v>35</v>
      </c>
      <c r="B34" s="106"/>
      <c r="C34" s="106"/>
      <c r="D34" s="106"/>
      <c r="E34" s="106"/>
      <c r="F34" s="106"/>
    </row>
    <row r="35" spans="1:6" x14ac:dyDescent="0.25">
      <c r="A35" s="110" t="s">
        <v>36</v>
      </c>
      <c r="B35" s="106">
        <v>102586</v>
      </c>
      <c r="C35" s="106">
        <v>142862</v>
      </c>
      <c r="D35" s="106">
        <v>160403</v>
      </c>
      <c r="E35" s="106">
        <v>168513</v>
      </c>
      <c r="F35" s="106">
        <v>155101</v>
      </c>
    </row>
    <row r="36" spans="1:6" x14ac:dyDescent="0.25">
      <c r="A36" s="111" t="s">
        <v>37</v>
      </c>
      <c r="B36" s="106">
        <v>1373339</v>
      </c>
      <c r="C36" s="106">
        <v>1023826</v>
      </c>
      <c r="D36" s="106">
        <v>859296</v>
      </c>
      <c r="E36" s="106">
        <v>964772</v>
      </c>
      <c r="F36" s="106">
        <v>1060244</v>
      </c>
    </row>
    <row r="37" spans="1:6" x14ac:dyDescent="0.25">
      <c r="A37" s="111" t="s">
        <v>38</v>
      </c>
      <c r="B37" s="106">
        <v>366065</v>
      </c>
      <c r="C37" s="106">
        <v>366027</v>
      </c>
      <c r="D37" s="106">
        <v>365989</v>
      </c>
      <c r="E37" s="106">
        <v>365951</v>
      </c>
      <c r="F37" s="106">
        <v>421693</v>
      </c>
    </row>
    <row r="38" spans="1:6" ht="16.5" x14ac:dyDescent="0.35">
      <c r="A38" s="111" t="s">
        <v>39</v>
      </c>
      <c r="B38" s="109">
        <v>272085</v>
      </c>
      <c r="C38" s="109">
        <v>259055</v>
      </c>
      <c r="D38" s="109">
        <v>257917</v>
      </c>
      <c r="E38" s="109">
        <v>270995</v>
      </c>
      <c r="F38" s="109">
        <v>285813</v>
      </c>
    </row>
    <row r="39" spans="1:6" ht="16.5" x14ac:dyDescent="0.35">
      <c r="A39" s="113" t="s">
        <v>40</v>
      </c>
      <c r="B39" s="109">
        <v>24602797</v>
      </c>
      <c r="C39" s="109">
        <v>24243545</v>
      </c>
      <c r="D39" s="109">
        <v>24191699</v>
      </c>
      <c r="E39" s="109">
        <v>23918923</v>
      </c>
      <c r="F39" s="109">
        <v>23958714</v>
      </c>
    </row>
    <row r="40" spans="1:6" x14ac:dyDescent="0.25">
      <c r="A40" s="95"/>
      <c r="B40" s="106"/>
      <c r="C40" s="106"/>
      <c r="D40" s="106"/>
      <c r="E40" s="106"/>
      <c r="F40" s="106"/>
    </row>
    <row r="41" spans="1:6" x14ac:dyDescent="0.25">
      <c r="A41" s="111" t="s">
        <v>41</v>
      </c>
      <c r="B41" s="106"/>
      <c r="C41" s="106"/>
      <c r="D41" s="106"/>
      <c r="E41" s="106"/>
      <c r="F41" s="106"/>
    </row>
    <row r="42" spans="1:6" x14ac:dyDescent="0.25">
      <c r="A42" s="110" t="s">
        <v>42</v>
      </c>
      <c r="B42" s="106">
        <v>1262</v>
      </c>
      <c r="C42" s="106">
        <v>1273</v>
      </c>
      <c r="D42" s="106">
        <v>1270</v>
      </c>
      <c r="E42" s="106">
        <v>1269</v>
      </c>
      <c r="F42" s="106">
        <v>1288</v>
      </c>
    </row>
    <row r="43" spans="1:6" x14ac:dyDescent="0.25">
      <c r="A43" s="110" t="s">
        <v>43</v>
      </c>
      <c r="B43" s="106">
        <v>2516398</v>
      </c>
      <c r="C43" s="106">
        <v>2533589</v>
      </c>
      <c r="D43" s="106">
        <v>2530066</v>
      </c>
      <c r="E43" s="106">
        <v>2527153</v>
      </c>
      <c r="F43" s="106">
        <v>2569060</v>
      </c>
    </row>
    <row r="44" spans="1:6" x14ac:dyDescent="0.25">
      <c r="A44" s="110" t="s">
        <v>44</v>
      </c>
      <c r="B44" s="106">
        <v>1308654</v>
      </c>
      <c r="C44" s="106">
        <v>1275720</v>
      </c>
      <c r="D44" s="106">
        <v>1255586</v>
      </c>
      <c r="E44" s="106">
        <v>1196459</v>
      </c>
      <c r="F44" s="106">
        <v>1139975</v>
      </c>
    </row>
    <row r="45" spans="1:6" ht="16.5" x14ac:dyDescent="0.35">
      <c r="A45" s="110" t="s">
        <v>357</v>
      </c>
      <c r="B45" s="109">
        <v>-469988</v>
      </c>
      <c r="C45" s="109">
        <v>-470681</v>
      </c>
      <c r="D45" s="109">
        <v>-517560</v>
      </c>
      <c r="E45" s="109">
        <v>-567730</v>
      </c>
      <c r="F45" s="109">
        <v>-450428</v>
      </c>
    </row>
    <row r="46" spans="1:6" ht="16.5" x14ac:dyDescent="0.35">
      <c r="A46" s="112" t="s">
        <v>45</v>
      </c>
      <c r="B46" s="109">
        <v>3356326</v>
      </c>
      <c r="C46" s="109">
        <v>3339901</v>
      </c>
      <c r="D46" s="109">
        <v>3269362</v>
      </c>
      <c r="E46" s="109">
        <v>3157151</v>
      </c>
      <c r="F46" s="109">
        <v>3259895</v>
      </c>
    </row>
    <row r="47" spans="1:6" ht="16.5" x14ac:dyDescent="0.35">
      <c r="A47" s="115" t="s">
        <v>46</v>
      </c>
      <c r="B47" s="116">
        <v>27959123</v>
      </c>
      <c r="C47" s="116">
        <v>27583446</v>
      </c>
      <c r="D47" s="116">
        <v>27461061</v>
      </c>
      <c r="E47" s="116">
        <v>27076074</v>
      </c>
      <c r="F47" s="116">
        <v>27218609</v>
      </c>
    </row>
    <row r="48" spans="1:6" ht="16.5" x14ac:dyDescent="0.35">
      <c r="A48" s="115"/>
      <c r="B48" s="106"/>
      <c r="C48" s="116"/>
      <c r="D48" s="116"/>
      <c r="E48" s="116"/>
      <c r="F48" s="116"/>
    </row>
    <row r="49" spans="1:6" x14ac:dyDescent="0.25">
      <c r="A49" s="119" t="s">
        <v>47</v>
      </c>
      <c r="B49" s="120"/>
      <c r="C49" s="120"/>
      <c r="D49" s="120"/>
      <c r="E49" s="120"/>
      <c r="F49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L7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57" t="s">
        <v>295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7</v>
      </c>
      <c r="C3" s="9" t="s">
        <v>4</v>
      </c>
      <c r="D3" s="9" t="s">
        <v>5</v>
      </c>
      <c r="E3" s="9" t="s">
        <v>6</v>
      </c>
      <c r="F3" s="9" t="s">
        <v>7</v>
      </c>
    </row>
    <row r="4" spans="1:6" ht="20.25" x14ac:dyDescent="0.55000000000000004">
      <c r="A4" s="30" t="s">
        <v>8</v>
      </c>
      <c r="B4" s="10" t="s">
        <v>356</v>
      </c>
      <c r="C4" s="10" t="s">
        <v>356</v>
      </c>
      <c r="D4" s="10" t="s">
        <v>9</v>
      </c>
      <c r="E4" s="10" t="s">
        <v>9</v>
      </c>
      <c r="F4" s="10" t="s">
        <v>9</v>
      </c>
    </row>
    <row r="5" spans="1:6" x14ac:dyDescent="0.25">
      <c r="A5" s="31" t="s">
        <v>49</v>
      </c>
      <c r="B5" s="8"/>
      <c r="C5" s="8"/>
      <c r="D5" s="8"/>
      <c r="E5" s="8"/>
      <c r="F5" s="8"/>
    </row>
    <row r="6" spans="1:6" x14ac:dyDescent="0.25">
      <c r="A6" s="32" t="s">
        <v>284</v>
      </c>
      <c r="B6" s="3"/>
      <c r="C6" s="3"/>
      <c r="D6" s="3"/>
      <c r="E6" s="3"/>
      <c r="F6" s="3"/>
    </row>
    <row r="7" spans="1:6" x14ac:dyDescent="0.25">
      <c r="A7" s="84" t="s">
        <v>331</v>
      </c>
      <c r="B7" s="33">
        <v>103903</v>
      </c>
      <c r="C7" s="33">
        <v>45589</v>
      </c>
      <c r="D7" s="33">
        <v>256412</v>
      </c>
      <c r="E7" s="33">
        <v>173152</v>
      </c>
      <c r="F7" s="33">
        <v>92549</v>
      </c>
    </row>
    <row r="8" spans="1:6" x14ac:dyDescent="0.25">
      <c r="A8" s="159" t="s">
        <v>287</v>
      </c>
      <c r="B8" s="3"/>
      <c r="C8" s="3"/>
      <c r="D8" s="3"/>
      <c r="E8" s="3"/>
      <c r="F8" s="3"/>
    </row>
    <row r="9" spans="1:6" x14ac:dyDescent="0.25">
      <c r="A9" s="34" t="s">
        <v>288</v>
      </c>
      <c r="B9" s="3">
        <v>0</v>
      </c>
      <c r="C9" s="3">
        <v>0</v>
      </c>
      <c r="D9" s="3">
        <v>365</v>
      </c>
      <c r="E9" s="3">
        <v>365</v>
      </c>
      <c r="F9" s="3">
        <v>0</v>
      </c>
    </row>
    <row r="10" spans="1:6" x14ac:dyDescent="0.25">
      <c r="A10" s="34" t="s">
        <v>289</v>
      </c>
      <c r="B10" s="3">
        <v>0</v>
      </c>
      <c r="C10" s="3">
        <v>0</v>
      </c>
      <c r="D10" s="3">
        <v>-750</v>
      </c>
      <c r="E10" s="3">
        <v>-750</v>
      </c>
      <c r="F10" s="3">
        <v>0</v>
      </c>
    </row>
    <row r="11" spans="1:6" x14ac:dyDescent="0.25">
      <c r="A11" s="34" t="s">
        <v>329</v>
      </c>
      <c r="B11" s="3">
        <v>0</v>
      </c>
      <c r="C11" s="3">
        <v>0</v>
      </c>
      <c r="D11" s="3">
        <v>-4074</v>
      </c>
      <c r="E11" s="3">
        <v>0</v>
      </c>
      <c r="F11" s="3">
        <v>0</v>
      </c>
    </row>
    <row r="12" spans="1:6" x14ac:dyDescent="0.25">
      <c r="A12" s="34" t="s">
        <v>330</v>
      </c>
      <c r="B12" s="3">
        <v>0</v>
      </c>
      <c r="C12" s="3">
        <v>0</v>
      </c>
      <c r="D12" s="3">
        <v>1738</v>
      </c>
      <c r="E12" s="3">
        <v>1738</v>
      </c>
      <c r="F12" s="3">
        <v>1738</v>
      </c>
    </row>
    <row r="13" spans="1:6" x14ac:dyDescent="0.25">
      <c r="A13" s="34" t="s">
        <v>290</v>
      </c>
      <c r="B13" s="3">
        <v>1415</v>
      </c>
      <c r="C13" s="3">
        <v>1396</v>
      </c>
      <c r="D13" s="3">
        <v>22476</v>
      </c>
      <c r="E13" s="3">
        <v>22441</v>
      </c>
      <c r="F13" s="3">
        <v>21019</v>
      </c>
    </row>
    <row r="14" spans="1:6" x14ac:dyDescent="0.25">
      <c r="A14" s="34" t="s">
        <v>384</v>
      </c>
      <c r="B14" s="3">
        <v>3609</v>
      </c>
      <c r="C14" s="3">
        <v>0</v>
      </c>
      <c r="D14" s="3">
        <v>0</v>
      </c>
      <c r="E14" s="3">
        <v>0</v>
      </c>
      <c r="F14" s="3">
        <v>0</v>
      </c>
    </row>
    <row r="15" spans="1:6" x14ac:dyDescent="0.25">
      <c r="A15" s="34" t="s">
        <v>291</v>
      </c>
      <c r="B15" s="3">
        <v>1074</v>
      </c>
      <c r="C15" s="3">
        <v>979</v>
      </c>
      <c r="D15" s="3">
        <v>3628</v>
      </c>
      <c r="E15" s="3">
        <v>2524</v>
      </c>
      <c r="F15" s="3">
        <v>1289</v>
      </c>
    </row>
    <row r="16" spans="1:6" x14ac:dyDescent="0.25">
      <c r="A16" s="34" t="s">
        <v>233</v>
      </c>
      <c r="B16" s="3">
        <v>0</v>
      </c>
      <c r="C16" s="3">
        <v>0</v>
      </c>
      <c r="D16" s="3">
        <v>33779</v>
      </c>
      <c r="E16" s="3">
        <v>33779</v>
      </c>
      <c r="F16" s="3">
        <v>33779</v>
      </c>
    </row>
    <row r="17" spans="1:6" ht="18" x14ac:dyDescent="0.35">
      <c r="A17" s="35" t="s">
        <v>234</v>
      </c>
      <c r="B17" s="11">
        <v>-1593</v>
      </c>
      <c r="C17" s="11">
        <v>-621</v>
      </c>
      <c r="D17" s="11">
        <v>-14939</v>
      </c>
      <c r="E17" s="11">
        <v>-15707</v>
      </c>
      <c r="F17" s="11">
        <v>-15113</v>
      </c>
    </row>
    <row r="18" spans="1:6" ht="16.5" x14ac:dyDescent="0.35">
      <c r="A18" s="114" t="s">
        <v>235</v>
      </c>
      <c r="B18" s="36">
        <v>4505</v>
      </c>
      <c r="C18" s="36">
        <v>1754</v>
      </c>
      <c r="D18" s="36">
        <v>42223</v>
      </c>
      <c r="E18" s="36">
        <v>44390</v>
      </c>
      <c r="F18" s="36">
        <v>42712</v>
      </c>
    </row>
    <row r="19" spans="1:6" ht="16.5" x14ac:dyDescent="0.35">
      <c r="A19" s="87" t="s">
        <v>236</v>
      </c>
      <c r="B19" s="37">
        <v>108408</v>
      </c>
      <c r="C19" s="37">
        <v>47343</v>
      </c>
      <c r="D19" s="37">
        <v>298635</v>
      </c>
      <c r="E19" s="37">
        <v>217542</v>
      </c>
      <c r="F19" s="37">
        <v>135261</v>
      </c>
    </row>
    <row r="20" spans="1:6" x14ac:dyDescent="0.25">
      <c r="A20" s="95"/>
      <c r="B20" s="38"/>
      <c r="C20" s="38"/>
      <c r="D20" s="38"/>
      <c r="E20" s="38"/>
      <c r="F20" s="38"/>
    </row>
    <row r="21" spans="1:6" x14ac:dyDescent="0.25">
      <c r="A21" s="87" t="s">
        <v>185</v>
      </c>
      <c r="B21" s="39">
        <v>0.82</v>
      </c>
      <c r="C21" s="39">
        <v>0.36</v>
      </c>
      <c r="D21" s="39">
        <v>2.06</v>
      </c>
      <c r="E21" s="39">
        <v>1.4</v>
      </c>
      <c r="F21" s="39">
        <v>0.77</v>
      </c>
    </row>
    <row r="22" spans="1:6" x14ac:dyDescent="0.25">
      <c r="A22" s="159" t="s">
        <v>287</v>
      </c>
      <c r="B22" s="40"/>
      <c r="C22" s="40"/>
      <c r="D22" s="40"/>
      <c r="E22" s="40"/>
      <c r="F22" s="40"/>
    </row>
    <row r="23" spans="1:6" x14ac:dyDescent="0.25">
      <c r="A23" s="34" t="s">
        <v>2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</row>
    <row r="24" spans="1:6" x14ac:dyDescent="0.25">
      <c r="A24" s="34" t="s">
        <v>289</v>
      </c>
      <c r="B24" s="12">
        <v>0</v>
      </c>
      <c r="C24" s="12">
        <v>0</v>
      </c>
      <c r="D24" s="12">
        <v>-0.01</v>
      </c>
      <c r="E24" s="12">
        <v>-0.01</v>
      </c>
      <c r="F24" s="12">
        <v>0</v>
      </c>
    </row>
    <row r="25" spans="1:6" x14ac:dyDescent="0.25">
      <c r="A25" s="34" t="s">
        <v>329</v>
      </c>
      <c r="B25" s="12">
        <v>0</v>
      </c>
      <c r="C25" s="12">
        <v>0</v>
      </c>
      <c r="D25" s="12">
        <v>-0.03</v>
      </c>
      <c r="E25" s="12">
        <v>0</v>
      </c>
      <c r="F25" s="12">
        <v>0</v>
      </c>
    </row>
    <row r="26" spans="1:6" x14ac:dyDescent="0.25">
      <c r="A26" s="34" t="s">
        <v>330</v>
      </c>
      <c r="B26" s="12">
        <v>0</v>
      </c>
      <c r="C26" s="12">
        <v>0</v>
      </c>
      <c r="D26" s="12">
        <v>0.01</v>
      </c>
      <c r="E26" s="12">
        <v>0.01</v>
      </c>
      <c r="F26" s="12">
        <v>0.01</v>
      </c>
    </row>
    <row r="27" spans="1:6" x14ac:dyDescent="0.25">
      <c r="A27" s="34" t="s">
        <v>290</v>
      </c>
      <c r="B27" s="41">
        <v>0.01</v>
      </c>
      <c r="C27" s="41">
        <v>0.01</v>
      </c>
      <c r="D27" s="41">
        <v>0.18</v>
      </c>
      <c r="E27" s="41">
        <v>0.18</v>
      </c>
      <c r="F27" s="41">
        <v>0.17</v>
      </c>
    </row>
    <row r="28" spans="1:6" x14ac:dyDescent="0.25">
      <c r="A28" s="34" t="s">
        <v>384</v>
      </c>
      <c r="B28" s="41">
        <v>0.03</v>
      </c>
      <c r="C28" s="41">
        <v>0</v>
      </c>
      <c r="D28" s="41">
        <v>0</v>
      </c>
      <c r="E28" s="41">
        <v>0</v>
      </c>
      <c r="F28" s="41">
        <v>0</v>
      </c>
    </row>
    <row r="29" spans="1:6" x14ac:dyDescent="0.25">
      <c r="A29" s="34" t="s">
        <v>291</v>
      </c>
      <c r="B29" s="41">
        <v>0.01</v>
      </c>
      <c r="C29" s="41">
        <v>0.01</v>
      </c>
      <c r="D29" s="41">
        <v>0.03</v>
      </c>
      <c r="E29" s="41">
        <v>0.02</v>
      </c>
      <c r="F29" s="41">
        <v>0.01</v>
      </c>
    </row>
    <row r="30" spans="1:6" x14ac:dyDescent="0.25">
      <c r="A30" s="34" t="s">
        <v>233</v>
      </c>
      <c r="B30" s="41">
        <v>0</v>
      </c>
      <c r="C30" s="41">
        <v>0</v>
      </c>
      <c r="D30" s="41">
        <v>0.28000000000000003</v>
      </c>
      <c r="E30" s="41">
        <v>0.28000000000000003</v>
      </c>
      <c r="F30" s="41">
        <v>0.28000000000000003</v>
      </c>
    </row>
    <row r="31" spans="1:6" ht="18" x14ac:dyDescent="0.35">
      <c r="A31" s="35" t="s">
        <v>234</v>
      </c>
      <c r="B31" s="42">
        <v>-0.02</v>
      </c>
      <c r="C31" s="42">
        <v>-0.01</v>
      </c>
      <c r="D31" s="42">
        <v>-0.12</v>
      </c>
      <c r="E31" s="42">
        <v>-0.12</v>
      </c>
      <c r="F31" s="42">
        <v>-0.12</v>
      </c>
    </row>
    <row r="32" spans="1:6" ht="16.5" x14ac:dyDescent="0.35">
      <c r="A32" s="114" t="s">
        <v>235</v>
      </c>
      <c r="B32" s="43">
        <v>0.03</v>
      </c>
      <c r="C32" s="43">
        <v>0.01</v>
      </c>
      <c r="D32" s="43">
        <v>0.34</v>
      </c>
      <c r="E32" s="43">
        <v>0.36</v>
      </c>
      <c r="F32" s="43">
        <v>0.35</v>
      </c>
    </row>
    <row r="33" spans="1:6" ht="16.5" x14ac:dyDescent="0.35">
      <c r="A33" s="87" t="s">
        <v>236</v>
      </c>
      <c r="B33" s="44">
        <v>0.85</v>
      </c>
      <c r="C33" s="44">
        <v>0.37</v>
      </c>
      <c r="D33" s="44">
        <v>2.4</v>
      </c>
      <c r="E33" s="44">
        <v>1.76</v>
      </c>
      <c r="F33" s="44">
        <v>1.1200000000000001</v>
      </c>
    </row>
    <row r="34" spans="1:6" x14ac:dyDescent="0.25">
      <c r="A34" s="26"/>
      <c r="B34" s="45"/>
      <c r="C34" s="45"/>
      <c r="D34" s="45"/>
      <c r="E34" s="45"/>
      <c r="F34" s="45"/>
    </row>
    <row r="35" spans="1:6" x14ac:dyDescent="0.25">
      <c r="A35" s="52" t="s">
        <v>202</v>
      </c>
      <c r="B35" s="46"/>
      <c r="C35" s="26"/>
      <c r="D35" s="26"/>
      <c r="E35" s="26"/>
      <c r="F35" s="26"/>
    </row>
    <row r="36" spans="1:6" x14ac:dyDescent="0.25">
      <c r="A36" s="160"/>
      <c r="B36" s="161"/>
      <c r="C36" s="161"/>
      <c r="D36" s="161"/>
      <c r="E36" s="161"/>
      <c r="F36" s="161"/>
    </row>
    <row r="37" spans="1:6" x14ac:dyDescent="0.25">
      <c r="A37" s="47" t="s">
        <v>292</v>
      </c>
      <c r="B37" s="162"/>
      <c r="C37" s="163"/>
      <c r="D37" s="163"/>
      <c r="E37" s="163"/>
      <c r="F37" s="163"/>
    </row>
    <row r="38" spans="1:6" x14ac:dyDescent="0.25">
      <c r="A38" s="87"/>
      <c r="B38" s="164"/>
      <c r="C38" s="165"/>
      <c r="D38" s="165"/>
      <c r="E38" s="163"/>
      <c r="F38" s="163"/>
    </row>
    <row r="39" spans="1:6" x14ac:dyDescent="0.25">
      <c r="A39" s="48" t="s">
        <v>284</v>
      </c>
      <c r="B39" s="87"/>
      <c r="C39" s="87"/>
      <c r="D39" s="87"/>
      <c r="E39" s="87"/>
      <c r="F39" s="87"/>
    </row>
    <row r="40" spans="1:6" x14ac:dyDescent="0.25">
      <c r="A40" s="144" t="s">
        <v>332</v>
      </c>
      <c r="B40" s="49">
        <v>90815</v>
      </c>
      <c r="C40" s="49">
        <v>45835</v>
      </c>
      <c r="D40" s="49">
        <v>170066</v>
      </c>
      <c r="E40" s="49">
        <v>125419</v>
      </c>
      <c r="F40" s="49">
        <v>82396</v>
      </c>
    </row>
    <row r="41" spans="1:6" ht="16.5" x14ac:dyDescent="0.25">
      <c r="A41" s="50" t="s">
        <v>336</v>
      </c>
      <c r="B41" s="49"/>
      <c r="C41" s="49"/>
      <c r="D41" s="49"/>
      <c r="E41" s="49"/>
      <c r="F41" s="49"/>
    </row>
    <row r="42" spans="1:6" x14ac:dyDescent="0.25">
      <c r="A42" s="181" t="s">
        <v>329</v>
      </c>
      <c r="B42" s="87">
        <v>0</v>
      </c>
      <c r="C42" s="87">
        <v>0</v>
      </c>
      <c r="D42" s="87">
        <v>-4074</v>
      </c>
      <c r="E42" s="87">
        <v>0</v>
      </c>
      <c r="F42" s="87">
        <v>0</v>
      </c>
    </row>
    <row r="43" spans="1:6" x14ac:dyDescent="0.25">
      <c r="A43" s="181" t="s">
        <v>288</v>
      </c>
      <c r="B43" s="87">
        <v>0</v>
      </c>
      <c r="C43" s="87">
        <v>0</v>
      </c>
      <c r="D43" s="87">
        <v>365</v>
      </c>
      <c r="E43" s="87">
        <v>365</v>
      </c>
      <c r="F43" s="87">
        <v>0</v>
      </c>
    </row>
    <row r="44" spans="1:6" x14ac:dyDescent="0.25">
      <c r="A44" s="181" t="s">
        <v>289</v>
      </c>
      <c r="B44" s="87">
        <v>0</v>
      </c>
      <c r="C44" s="87">
        <v>0</v>
      </c>
      <c r="D44" s="87">
        <v>-750</v>
      </c>
      <c r="E44" s="87">
        <v>-750</v>
      </c>
      <c r="F44" s="87">
        <v>0</v>
      </c>
    </row>
    <row r="45" spans="1:6" ht="16.5" x14ac:dyDescent="0.35">
      <c r="A45" s="181" t="s">
        <v>333</v>
      </c>
      <c r="B45" s="88">
        <v>0</v>
      </c>
      <c r="C45" s="88">
        <v>0</v>
      </c>
      <c r="D45" s="88">
        <v>153</v>
      </c>
      <c r="E45" s="88">
        <v>153</v>
      </c>
      <c r="F45" s="88">
        <v>88</v>
      </c>
    </row>
    <row r="46" spans="1:6" ht="16.5" x14ac:dyDescent="0.35">
      <c r="A46" s="166" t="s">
        <v>334</v>
      </c>
      <c r="B46" s="51">
        <v>90815</v>
      </c>
      <c r="C46" s="51">
        <v>45835</v>
      </c>
      <c r="D46" s="51">
        <v>165760</v>
      </c>
      <c r="E46" s="51">
        <v>125187</v>
      </c>
      <c r="F46" s="51">
        <v>82484</v>
      </c>
    </row>
    <row r="47" spans="1:6" x14ac:dyDescent="0.25">
      <c r="A47" s="48"/>
      <c r="B47" s="87"/>
      <c r="C47" s="87"/>
      <c r="D47" s="87"/>
      <c r="E47" s="87"/>
      <c r="F47" s="87"/>
    </row>
    <row r="48" spans="1:6" x14ac:dyDescent="0.25">
      <c r="A48" s="144" t="s">
        <v>72</v>
      </c>
      <c r="B48" s="49">
        <v>21099</v>
      </c>
      <c r="C48" s="49">
        <v>11256</v>
      </c>
      <c r="D48" s="49">
        <v>27361</v>
      </c>
      <c r="E48" s="49">
        <v>20761</v>
      </c>
      <c r="F48" s="49">
        <v>14103</v>
      </c>
    </row>
    <row r="49" spans="1:6" ht="16.5" x14ac:dyDescent="0.25">
      <c r="A49" s="50" t="s">
        <v>337</v>
      </c>
      <c r="B49" s="49"/>
      <c r="C49" s="49"/>
      <c r="D49" s="49"/>
      <c r="E49" s="49"/>
      <c r="F49" s="49"/>
    </row>
    <row r="50" spans="1:6" x14ac:dyDescent="0.25">
      <c r="A50" s="181" t="s">
        <v>288</v>
      </c>
      <c r="B50" s="87">
        <v>0</v>
      </c>
      <c r="C50" s="87">
        <v>0</v>
      </c>
      <c r="D50" s="87">
        <v>365</v>
      </c>
      <c r="E50" s="87">
        <v>365</v>
      </c>
      <c r="F50" s="87">
        <v>0</v>
      </c>
    </row>
    <row r="51" spans="1:6" x14ac:dyDescent="0.25">
      <c r="A51" s="181" t="s">
        <v>289</v>
      </c>
      <c r="B51" s="87">
        <v>0</v>
      </c>
      <c r="C51" s="87">
        <v>0</v>
      </c>
      <c r="D51" s="87">
        <v>-750</v>
      </c>
      <c r="E51" s="87">
        <v>-750</v>
      </c>
      <c r="F51" s="87">
        <v>0</v>
      </c>
    </row>
    <row r="52" spans="1:6" ht="16.5" x14ac:dyDescent="0.35">
      <c r="A52" s="181" t="s">
        <v>333</v>
      </c>
      <c r="B52" s="88">
        <v>0</v>
      </c>
      <c r="C52" s="88">
        <v>0</v>
      </c>
      <c r="D52" s="88">
        <v>153</v>
      </c>
      <c r="E52" s="88">
        <v>153</v>
      </c>
      <c r="F52" s="88">
        <v>88</v>
      </c>
    </row>
    <row r="53" spans="1:6" ht="16.5" x14ac:dyDescent="0.35">
      <c r="A53" s="166" t="s">
        <v>238</v>
      </c>
      <c r="B53" s="51">
        <v>21099</v>
      </c>
      <c r="C53" s="51">
        <v>11256</v>
      </c>
      <c r="D53" s="51">
        <v>27129</v>
      </c>
      <c r="E53" s="51">
        <v>20529</v>
      </c>
      <c r="F53" s="51">
        <v>14191</v>
      </c>
    </row>
    <row r="54" spans="1:6" x14ac:dyDescent="0.25">
      <c r="A54" s="48"/>
      <c r="B54" s="87"/>
      <c r="C54" s="87"/>
      <c r="D54" s="87"/>
      <c r="E54" s="87"/>
      <c r="F54" s="87"/>
    </row>
    <row r="55" spans="1:6" x14ac:dyDescent="0.25">
      <c r="A55" s="144" t="s">
        <v>293</v>
      </c>
      <c r="B55" s="49">
        <v>282924</v>
      </c>
      <c r="C55" s="49">
        <v>143228</v>
      </c>
      <c r="D55" s="49">
        <v>566748</v>
      </c>
      <c r="E55" s="49">
        <v>424173</v>
      </c>
      <c r="F55" s="49">
        <v>285230</v>
      </c>
    </row>
    <row r="56" spans="1:6" ht="16.5" x14ac:dyDescent="0.25">
      <c r="A56" s="50" t="s">
        <v>338</v>
      </c>
      <c r="B56" s="49"/>
      <c r="C56" s="49"/>
      <c r="D56" s="49"/>
      <c r="E56" s="49"/>
      <c r="F56" s="49"/>
    </row>
    <row r="57" spans="1:6" x14ac:dyDescent="0.25">
      <c r="A57" s="181" t="s">
        <v>290</v>
      </c>
      <c r="B57" s="87">
        <v>-1415</v>
      </c>
      <c r="C57" s="87">
        <v>-1396</v>
      </c>
      <c r="D57" s="87">
        <v>-22476</v>
      </c>
      <c r="E57" s="87">
        <v>-22441</v>
      </c>
      <c r="F57" s="87">
        <v>-21019</v>
      </c>
    </row>
    <row r="58" spans="1:6" x14ac:dyDescent="0.25">
      <c r="A58" s="34" t="s">
        <v>384</v>
      </c>
      <c r="B58" s="87">
        <v>-3609</v>
      </c>
      <c r="C58" s="87">
        <v>0</v>
      </c>
      <c r="D58" s="87">
        <v>0</v>
      </c>
      <c r="E58" s="87">
        <v>0</v>
      </c>
      <c r="F58" s="87">
        <v>0</v>
      </c>
    </row>
    <row r="59" spans="1:6" x14ac:dyDescent="0.25">
      <c r="A59" s="181" t="s">
        <v>330</v>
      </c>
      <c r="B59" s="87">
        <v>0</v>
      </c>
      <c r="C59" s="87">
        <v>0</v>
      </c>
      <c r="D59" s="87">
        <v>-1738</v>
      </c>
      <c r="E59" s="87">
        <v>-1738</v>
      </c>
      <c r="F59" s="87">
        <v>-1738</v>
      </c>
    </row>
    <row r="60" spans="1:6" ht="16.5" x14ac:dyDescent="0.35">
      <c r="A60" s="181" t="s">
        <v>335</v>
      </c>
      <c r="B60" s="88">
        <v>-1074</v>
      </c>
      <c r="C60" s="88">
        <v>-979</v>
      </c>
      <c r="D60" s="88">
        <v>-3475</v>
      </c>
      <c r="E60" s="88">
        <v>-2371</v>
      </c>
      <c r="F60" s="88">
        <v>-1201</v>
      </c>
    </row>
    <row r="61" spans="1:6" ht="16.5" x14ac:dyDescent="0.35">
      <c r="A61" s="166" t="s">
        <v>294</v>
      </c>
      <c r="B61" s="51">
        <v>276826</v>
      </c>
      <c r="C61" s="51">
        <v>140853</v>
      </c>
      <c r="D61" s="51">
        <v>539059</v>
      </c>
      <c r="E61" s="51">
        <v>397623</v>
      </c>
      <c r="F61" s="51">
        <v>261272</v>
      </c>
    </row>
    <row r="62" spans="1:6" x14ac:dyDescent="0.25">
      <c r="A62" s="48"/>
      <c r="B62" s="87"/>
      <c r="C62" s="87"/>
      <c r="D62" s="87"/>
      <c r="E62" s="87"/>
      <c r="F62" s="87"/>
    </row>
    <row r="63" spans="1:6" x14ac:dyDescent="0.25">
      <c r="A63" s="144" t="s">
        <v>73</v>
      </c>
      <c r="B63" s="49">
        <v>151761</v>
      </c>
      <c r="C63" s="49">
        <v>77038</v>
      </c>
      <c r="D63" s="49">
        <v>286982</v>
      </c>
      <c r="E63" s="49">
        <v>213964</v>
      </c>
      <c r="F63" s="49">
        <v>142041</v>
      </c>
    </row>
    <row r="64" spans="1:6" ht="16.5" x14ac:dyDescent="0.25">
      <c r="A64" s="50" t="s">
        <v>385</v>
      </c>
      <c r="B64" s="49"/>
      <c r="C64" s="49"/>
      <c r="D64" s="49"/>
      <c r="E64" s="49"/>
      <c r="F64" s="49"/>
    </row>
    <row r="65" spans="1:12" x14ac:dyDescent="0.25">
      <c r="A65" s="181" t="s">
        <v>384</v>
      </c>
      <c r="B65" s="87">
        <v>-3609</v>
      </c>
      <c r="C65" s="87">
        <v>0</v>
      </c>
      <c r="D65" s="87">
        <v>0</v>
      </c>
      <c r="E65" s="87">
        <v>0</v>
      </c>
      <c r="F65" s="87">
        <v>0</v>
      </c>
    </row>
    <row r="66" spans="1:12" ht="16.5" x14ac:dyDescent="0.35">
      <c r="A66" s="181" t="s">
        <v>144</v>
      </c>
      <c r="B66" s="88">
        <v>0</v>
      </c>
      <c r="C66" s="88">
        <v>0</v>
      </c>
      <c r="D66" s="88">
        <v>0</v>
      </c>
      <c r="E66" s="88">
        <v>0</v>
      </c>
      <c r="F66" s="88">
        <v>0</v>
      </c>
    </row>
    <row r="67" spans="1:12" ht="16.5" x14ac:dyDescent="0.35">
      <c r="A67" s="166" t="s">
        <v>386</v>
      </c>
      <c r="B67" s="51">
        <v>148152</v>
      </c>
      <c r="C67" s="51">
        <v>77038</v>
      </c>
      <c r="D67" s="51">
        <v>286982</v>
      </c>
      <c r="E67" s="51">
        <v>213964</v>
      </c>
      <c r="F67" s="51">
        <v>142041</v>
      </c>
    </row>
    <row r="68" spans="1:12" x14ac:dyDescent="0.25">
      <c r="A68" s="48"/>
      <c r="B68" s="87"/>
      <c r="C68" s="87"/>
      <c r="D68" s="87"/>
      <c r="E68" s="87"/>
      <c r="F68" s="87"/>
    </row>
    <row r="69" spans="1:12" x14ac:dyDescent="0.25">
      <c r="A69" s="144" t="s">
        <v>79</v>
      </c>
      <c r="B69" s="49">
        <v>86012</v>
      </c>
      <c r="C69" s="49">
        <v>43086</v>
      </c>
      <c r="D69" s="49">
        <v>179693</v>
      </c>
      <c r="E69" s="49">
        <v>131213</v>
      </c>
      <c r="F69" s="49">
        <v>86129</v>
      </c>
    </row>
    <row r="70" spans="1:12" ht="16.5" x14ac:dyDescent="0.25">
      <c r="A70" s="50" t="s">
        <v>339</v>
      </c>
      <c r="B70" s="49"/>
      <c r="C70" s="49"/>
      <c r="D70" s="49"/>
      <c r="E70" s="49"/>
      <c r="F70" s="49"/>
    </row>
    <row r="71" spans="1:12" x14ac:dyDescent="0.25">
      <c r="A71" s="181" t="s">
        <v>330</v>
      </c>
      <c r="B71" s="87">
        <v>0</v>
      </c>
      <c r="C71" s="87">
        <v>0</v>
      </c>
      <c r="D71" s="87">
        <v>-1738</v>
      </c>
      <c r="E71" s="87">
        <v>-1738</v>
      </c>
      <c r="F71" s="87">
        <v>-1738</v>
      </c>
    </row>
    <row r="72" spans="1:12" ht="16.5" x14ac:dyDescent="0.35">
      <c r="A72" s="181" t="s">
        <v>335</v>
      </c>
      <c r="B72" s="88">
        <v>-763</v>
      </c>
      <c r="C72" s="88">
        <v>-816</v>
      </c>
      <c r="D72" s="88">
        <v>-2650</v>
      </c>
      <c r="E72" s="88">
        <v>-1697</v>
      </c>
      <c r="F72" s="88">
        <v>-724</v>
      </c>
    </row>
    <row r="73" spans="1:12" ht="16.5" x14ac:dyDescent="0.35">
      <c r="A73" s="166" t="s">
        <v>239</v>
      </c>
      <c r="B73" s="51">
        <v>85249</v>
      </c>
      <c r="C73" s="51">
        <v>42270</v>
      </c>
      <c r="D73" s="51">
        <v>175305</v>
      </c>
      <c r="E73" s="51">
        <v>127778</v>
      </c>
      <c r="F73" s="51">
        <v>83667</v>
      </c>
    </row>
    <row r="74" spans="1:12" x14ac:dyDescent="0.25">
      <c r="A74" s="144"/>
      <c r="B74" s="182"/>
      <c r="C74" s="182"/>
      <c r="D74" s="182"/>
      <c r="E74" s="182"/>
      <c r="F74" s="182"/>
    </row>
    <row r="75" spans="1:12" x14ac:dyDescent="0.25">
      <c r="A75" s="158" t="s">
        <v>387</v>
      </c>
      <c r="B75" s="158"/>
      <c r="C75" s="158"/>
      <c r="D75" s="158"/>
      <c r="E75" s="158"/>
      <c r="F75" s="158"/>
    </row>
    <row r="76" spans="1:12" x14ac:dyDescent="0.25">
      <c r="A76" s="158" t="s">
        <v>388</v>
      </c>
      <c r="B76" s="158"/>
      <c r="C76" s="158"/>
      <c r="D76" s="158"/>
      <c r="E76" s="158"/>
      <c r="F76" s="158"/>
    </row>
    <row r="78" spans="1:12" s="53" customFormat="1" ht="12.75" x14ac:dyDescent="0.2">
      <c r="A78" s="54" t="s">
        <v>204</v>
      </c>
      <c r="B78" s="55"/>
      <c r="C78" s="55"/>
      <c r="D78" s="55"/>
      <c r="E78" s="55"/>
      <c r="F78" s="55"/>
      <c r="G78" s="45"/>
      <c r="H78" s="45"/>
      <c r="I78" s="45"/>
      <c r="J78" s="45"/>
      <c r="K78" s="26"/>
      <c r="L78" s="26"/>
    </row>
  </sheetData>
  <printOptions horizontalCentered="1"/>
  <pageMargins left="0.25" right="0.25" top="0.5" bottom="0.5" header="0.25" footer="0.25"/>
  <pageSetup scale="61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AA52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56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05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</row>
    <row r="4" spans="1:6" ht="20.25" x14ac:dyDescent="0.55000000000000004">
      <c r="A4" s="58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31" t="s">
        <v>49</v>
      </c>
      <c r="B5" s="53"/>
      <c r="C5" s="53"/>
      <c r="D5" s="53"/>
      <c r="E5" s="53"/>
      <c r="F5" s="53"/>
    </row>
    <row r="6" spans="1:6" x14ac:dyDescent="0.25">
      <c r="A6" s="31"/>
      <c r="B6" s="53"/>
      <c r="C6" s="53"/>
      <c r="D6" s="53"/>
      <c r="E6" s="53"/>
      <c r="F6" s="53"/>
    </row>
    <row r="7" spans="1:6" x14ac:dyDescent="0.25">
      <c r="A7" s="47" t="s">
        <v>206</v>
      </c>
      <c r="B7" s="59"/>
      <c r="C7" s="59"/>
      <c r="D7" s="59"/>
      <c r="E7" s="59"/>
      <c r="F7" s="59"/>
    </row>
    <row r="8" spans="1:6" x14ac:dyDescent="0.25">
      <c r="A8" s="31"/>
      <c r="B8" s="53"/>
      <c r="C8" s="53"/>
      <c r="D8" s="53"/>
      <c r="E8" s="53"/>
      <c r="F8" s="53"/>
    </row>
    <row r="9" spans="1:6" x14ac:dyDescent="0.25">
      <c r="A9" s="60" t="s">
        <v>207</v>
      </c>
      <c r="B9" s="61">
        <v>3356326</v>
      </c>
      <c r="C9" s="61">
        <v>3339901</v>
      </c>
      <c r="D9" s="61">
        <v>3269362</v>
      </c>
      <c r="E9" s="61">
        <v>3157151</v>
      </c>
      <c r="F9" s="61">
        <v>3259895</v>
      </c>
    </row>
    <row r="10" spans="1:6" x14ac:dyDescent="0.25">
      <c r="A10" s="60" t="s">
        <v>208</v>
      </c>
      <c r="B10" s="62"/>
      <c r="C10" s="62"/>
      <c r="D10" s="62"/>
      <c r="E10" s="62"/>
      <c r="F10" s="62"/>
    </row>
    <row r="11" spans="1:6" x14ac:dyDescent="0.25">
      <c r="A11" s="60" t="s">
        <v>209</v>
      </c>
      <c r="B11" s="62">
        <v>-1320799</v>
      </c>
      <c r="C11" s="62">
        <v>-1320799</v>
      </c>
      <c r="D11" s="62">
        <v>-1319598</v>
      </c>
      <c r="E11" s="62">
        <v>-1309000</v>
      </c>
      <c r="F11" s="62">
        <v>-1310528</v>
      </c>
    </row>
    <row r="12" spans="1:6" ht="16.5" x14ac:dyDescent="0.35">
      <c r="A12" s="60" t="s">
        <v>210</v>
      </c>
      <c r="B12" s="63">
        <v>-120758</v>
      </c>
      <c r="C12" s="63">
        <v>-124854</v>
      </c>
      <c r="D12" s="63">
        <v>-128951</v>
      </c>
      <c r="E12" s="63">
        <v>-133059</v>
      </c>
      <c r="F12" s="63">
        <v>-137285</v>
      </c>
    </row>
    <row r="13" spans="1:6" ht="16.5" x14ac:dyDescent="0.35">
      <c r="A13" s="60" t="s">
        <v>211</v>
      </c>
      <c r="B13" s="63">
        <v>-1441557</v>
      </c>
      <c r="C13" s="63">
        <v>-1445653</v>
      </c>
      <c r="D13" s="63">
        <v>-1448549</v>
      </c>
      <c r="E13" s="63">
        <v>-1442059</v>
      </c>
      <c r="F13" s="63">
        <v>-1447813</v>
      </c>
    </row>
    <row r="14" spans="1:6" ht="16.5" x14ac:dyDescent="0.35">
      <c r="A14" s="60" t="s">
        <v>212</v>
      </c>
      <c r="B14" s="64">
        <v>1914769</v>
      </c>
      <c r="C14" s="64">
        <v>1894248</v>
      </c>
      <c r="D14" s="64">
        <v>1820813</v>
      </c>
      <c r="E14" s="64">
        <v>1715092</v>
      </c>
      <c r="F14" s="64">
        <v>1812082</v>
      </c>
    </row>
    <row r="15" spans="1:6" x14ac:dyDescent="0.25">
      <c r="A15" s="31"/>
      <c r="B15" s="53"/>
      <c r="C15" s="53"/>
      <c r="D15" s="53"/>
      <c r="E15" s="53"/>
      <c r="F15" s="53"/>
    </row>
    <row r="16" spans="1:6" x14ac:dyDescent="0.25">
      <c r="A16" s="60" t="s">
        <v>29</v>
      </c>
      <c r="B16" s="61">
        <v>27959123</v>
      </c>
      <c r="C16" s="61">
        <v>27583446</v>
      </c>
      <c r="D16" s="61">
        <v>27461061</v>
      </c>
      <c r="E16" s="61">
        <v>27076074</v>
      </c>
      <c r="F16" s="61">
        <v>27218609</v>
      </c>
    </row>
    <row r="17" spans="1:6" x14ac:dyDescent="0.25">
      <c r="A17" s="60" t="s">
        <v>208</v>
      </c>
      <c r="B17" s="62"/>
      <c r="C17" s="62"/>
      <c r="D17" s="62"/>
      <c r="E17" s="62"/>
      <c r="F17" s="62"/>
    </row>
    <row r="18" spans="1:6" x14ac:dyDescent="0.25">
      <c r="A18" s="60" t="s">
        <v>209</v>
      </c>
      <c r="B18" s="62">
        <v>-1320799</v>
      </c>
      <c r="C18" s="62">
        <v>-1320799</v>
      </c>
      <c r="D18" s="62">
        <v>-1319598</v>
      </c>
      <c r="E18" s="62">
        <v>-1309000</v>
      </c>
      <c r="F18" s="62">
        <v>-1310528</v>
      </c>
    </row>
    <row r="19" spans="1:6" ht="16.5" x14ac:dyDescent="0.35">
      <c r="A19" s="60" t="s">
        <v>210</v>
      </c>
      <c r="B19" s="63">
        <v>-120758</v>
      </c>
      <c r="C19" s="63">
        <v>-124854</v>
      </c>
      <c r="D19" s="63">
        <v>-128951</v>
      </c>
      <c r="E19" s="63">
        <v>-133059</v>
      </c>
      <c r="F19" s="63">
        <v>-137285</v>
      </c>
    </row>
    <row r="20" spans="1:6" ht="16.5" x14ac:dyDescent="0.35">
      <c r="A20" s="60" t="s">
        <v>211</v>
      </c>
      <c r="B20" s="63">
        <v>-1441557</v>
      </c>
      <c r="C20" s="63">
        <v>-1445653</v>
      </c>
      <c r="D20" s="63">
        <v>-1448549</v>
      </c>
      <c r="E20" s="63">
        <v>-1442059</v>
      </c>
      <c r="F20" s="63">
        <v>-1447813</v>
      </c>
    </row>
    <row r="21" spans="1:6" ht="16.5" x14ac:dyDescent="0.35">
      <c r="A21" s="60" t="s">
        <v>213</v>
      </c>
      <c r="B21" s="64">
        <v>26517566</v>
      </c>
      <c r="C21" s="64">
        <v>26137793</v>
      </c>
      <c r="D21" s="64">
        <v>26012512</v>
      </c>
      <c r="E21" s="64">
        <v>25634015</v>
      </c>
      <c r="F21" s="64">
        <v>25770796</v>
      </c>
    </row>
    <row r="22" spans="1:6" x14ac:dyDescent="0.25">
      <c r="A22" s="31"/>
      <c r="B22" s="53"/>
      <c r="C22" s="53"/>
      <c r="D22" s="53"/>
      <c r="E22" s="53"/>
      <c r="F22" s="53"/>
    </row>
    <row r="23" spans="1:6" ht="16.5" x14ac:dyDescent="0.35">
      <c r="A23" s="60" t="s">
        <v>214</v>
      </c>
      <c r="B23" s="66">
        <v>0.12</v>
      </c>
      <c r="C23" s="66">
        <v>0.1211</v>
      </c>
      <c r="D23" s="66">
        <v>0.1191</v>
      </c>
      <c r="E23" s="66">
        <v>0.1166</v>
      </c>
      <c r="F23" s="66">
        <v>0.1198</v>
      </c>
    </row>
    <row r="24" spans="1:6" ht="16.5" x14ac:dyDescent="0.35">
      <c r="A24" s="60" t="s">
        <v>215</v>
      </c>
      <c r="B24" s="67">
        <v>7.22E-2</v>
      </c>
      <c r="C24" s="67">
        <v>7.2499999999999995E-2</v>
      </c>
      <c r="D24" s="67">
        <v>7.0000000000000007E-2</v>
      </c>
      <c r="E24" s="67">
        <v>6.6900000000000001E-2</v>
      </c>
      <c r="F24" s="67">
        <v>7.0300000000000001E-2</v>
      </c>
    </row>
    <row r="25" spans="1:6" x14ac:dyDescent="0.25">
      <c r="A25" s="60"/>
      <c r="B25" s="68"/>
      <c r="C25" s="68"/>
      <c r="D25" s="68"/>
      <c r="E25" s="68"/>
      <c r="F25" s="68"/>
    </row>
    <row r="26" spans="1:6" x14ac:dyDescent="0.25">
      <c r="A26" s="47" t="s">
        <v>216</v>
      </c>
      <c r="B26" s="69"/>
      <c r="C26" s="69"/>
      <c r="D26" s="69"/>
      <c r="E26" s="69"/>
      <c r="F26" s="69"/>
    </row>
    <row r="27" spans="1:6" x14ac:dyDescent="0.25">
      <c r="A27" s="31"/>
      <c r="B27" s="53"/>
      <c r="C27" s="53"/>
      <c r="D27" s="53"/>
      <c r="E27" s="53"/>
      <c r="F27" s="53"/>
    </row>
    <row r="28" spans="1:6" x14ac:dyDescent="0.25">
      <c r="A28" s="60" t="s">
        <v>207</v>
      </c>
      <c r="B28" s="70">
        <v>3356326</v>
      </c>
      <c r="C28" s="70">
        <v>3339901</v>
      </c>
      <c r="D28" s="70">
        <v>3269362</v>
      </c>
      <c r="E28" s="70">
        <v>3157151</v>
      </c>
      <c r="F28" s="70">
        <v>3259895</v>
      </c>
    </row>
    <row r="29" spans="1:6" x14ac:dyDescent="0.25">
      <c r="A29" s="60" t="s">
        <v>208</v>
      </c>
      <c r="B29" s="69"/>
      <c r="C29" s="69"/>
      <c r="D29" s="69"/>
      <c r="E29" s="69"/>
      <c r="F29" s="69"/>
    </row>
    <row r="30" spans="1:6" x14ac:dyDescent="0.25">
      <c r="A30" s="60" t="s">
        <v>209</v>
      </c>
      <c r="B30" s="69">
        <v>-1320799</v>
      </c>
      <c r="C30" s="69">
        <v>-1320799</v>
      </c>
      <c r="D30" s="69">
        <v>-1319598</v>
      </c>
      <c r="E30" s="69">
        <v>-1309000</v>
      </c>
      <c r="F30" s="69">
        <v>-1310528</v>
      </c>
    </row>
    <row r="31" spans="1:6" ht="16.5" x14ac:dyDescent="0.35">
      <c r="A31" s="60" t="s">
        <v>210</v>
      </c>
      <c r="B31" s="71">
        <v>-120758</v>
      </c>
      <c r="C31" s="71">
        <v>-124854</v>
      </c>
      <c r="D31" s="71">
        <v>-128951</v>
      </c>
      <c r="E31" s="71">
        <v>-133059</v>
      </c>
      <c r="F31" s="71">
        <v>-137285</v>
      </c>
    </row>
    <row r="32" spans="1:6" ht="16.5" x14ac:dyDescent="0.35">
      <c r="A32" s="60" t="s">
        <v>211</v>
      </c>
      <c r="B32" s="71">
        <v>-1441557</v>
      </c>
      <c r="C32" s="71">
        <v>-1445653</v>
      </c>
      <c r="D32" s="71">
        <v>-1448549</v>
      </c>
      <c r="E32" s="71">
        <v>-1442059</v>
      </c>
      <c r="F32" s="71">
        <v>-1447813</v>
      </c>
    </row>
    <row r="33" spans="1:27" ht="16.5" x14ac:dyDescent="0.35">
      <c r="A33" s="60" t="s">
        <v>212</v>
      </c>
      <c r="B33" s="72">
        <v>1914769</v>
      </c>
      <c r="C33" s="72">
        <v>1894248</v>
      </c>
      <c r="D33" s="72">
        <v>1820813</v>
      </c>
      <c r="E33" s="72">
        <v>1715092</v>
      </c>
      <c r="F33" s="72">
        <v>1812082</v>
      </c>
    </row>
    <row r="34" spans="1:27" ht="16.5" x14ac:dyDescent="0.35">
      <c r="A34" s="60" t="s">
        <v>217</v>
      </c>
      <c r="B34" s="73">
        <v>126224707</v>
      </c>
      <c r="C34" s="73">
        <v>127282192</v>
      </c>
      <c r="D34" s="73">
        <v>127046654</v>
      </c>
      <c r="E34" s="73">
        <v>126943467</v>
      </c>
      <c r="F34" s="73">
        <v>128787764</v>
      </c>
    </row>
    <row r="35" spans="1:27" ht="16.5" x14ac:dyDescent="0.35">
      <c r="A35" s="60" t="s">
        <v>218</v>
      </c>
      <c r="B35" s="74">
        <v>26.59</v>
      </c>
      <c r="C35" s="74">
        <v>26.24</v>
      </c>
      <c r="D35" s="74">
        <v>25.73</v>
      </c>
      <c r="E35" s="74">
        <v>24.87</v>
      </c>
      <c r="F35" s="74">
        <v>25.31</v>
      </c>
    </row>
    <row r="36" spans="1:27" ht="16.5" x14ac:dyDescent="0.35">
      <c r="A36" s="60" t="s">
        <v>219</v>
      </c>
      <c r="B36" s="74">
        <v>15.17</v>
      </c>
      <c r="C36" s="74">
        <v>14.88</v>
      </c>
      <c r="D36" s="74">
        <v>14.33</v>
      </c>
      <c r="E36" s="74">
        <v>13.51</v>
      </c>
      <c r="F36" s="74">
        <v>14.07</v>
      </c>
    </row>
    <row r="37" spans="1:27" x14ac:dyDescent="0.25">
      <c r="A37" s="75"/>
      <c r="B37" s="76"/>
      <c r="C37" s="76"/>
      <c r="D37" s="76"/>
      <c r="E37" s="76"/>
      <c r="F37" s="76"/>
    </row>
    <row r="38" spans="1:27" s="188" customFormat="1" x14ac:dyDescent="0.25">
      <c r="A38" s="47" t="s">
        <v>368</v>
      </c>
      <c r="B38" s="130"/>
      <c r="C38" s="130"/>
      <c r="D38" s="130"/>
      <c r="E38" s="130"/>
      <c r="F38" s="130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</row>
    <row r="39" spans="1:27" x14ac:dyDescent="0.25">
      <c r="A39" s="75"/>
      <c r="B39" s="76"/>
      <c r="C39" s="76"/>
      <c r="D39" s="76"/>
      <c r="E39" s="76"/>
      <c r="F39" s="76"/>
    </row>
    <row r="40" spans="1:27" s="188" customFormat="1" x14ac:dyDescent="0.25">
      <c r="A40" s="60" t="s">
        <v>369</v>
      </c>
      <c r="B40" s="178">
        <v>5491062</v>
      </c>
      <c r="C40" s="178">
        <v>5896752</v>
      </c>
      <c r="D40" s="178">
        <v>7267220</v>
      </c>
      <c r="E40" s="178"/>
      <c r="F40" s="178">
        <v>7071483</v>
      </c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</row>
    <row r="41" spans="1:27" s="188" customFormat="1" ht="16.5" x14ac:dyDescent="0.35">
      <c r="A41" s="60" t="s">
        <v>370</v>
      </c>
      <c r="B41" s="189">
        <v>674552</v>
      </c>
      <c r="C41" s="189">
        <v>628592</v>
      </c>
      <c r="D41" s="189">
        <v>527542</v>
      </c>
      <c r="E41" s="189"/>
      <c r="F41" s="189">
        <v>555636</v>
      </c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</row>
    <row r="42" spans="1:27" s="188" customFormat="1" ht="16.5" x14ac:dyDescent="0.35">
      <c r="A42" s="186" t="s">
        <v>371</v>
      </c>
      <c r="B42" s="190">
        <v>4816510</v>
      </c>
      <c r="C42" s="190">
        <v>5268160</v>
      </c>
      <c r="D42" s="190">
        <v>6739678</v>
      </c>
      <c r="E42" s="190"/>
      <c r="F42" s="190">
        <v>6515847</v>
      </c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</row>
    <row r="43" spans="1:27" x14ac:dyDescent="0.25">
      <c r="A43" s="31"/>
      <c r="B43" s="53"/>
      <c r="C43" s="53"/>
      <c r="D43" s="53"/>
      <c r="E43" s="53"/>
      <c r="F43" s="53"/>
      <c r="G43" s="78"/>
    </row>
    <row r="44" spans="1:27" s="188" customFormat="1" x14ac:dyDescent="0.25">
      <c r="A44" s="60" t="s">
        <v>372</v>
      </c>
      <c r="B44" s="178">
        <v>5345000</v>
      </c>
      <c r="C44" s="178">
        <v>5574000</v>
      </c>
      <c r="D44" s="178">
        <v>5442000</v>
      </c>
      <c r="E44" s="178"/>
      <c r="F44" s="178">
        <v>3707000</v>
      </c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</row>
    <row r="45" spans="1:27" s="188" customFormat="1" x14ac:dyDescent="0.25">
      <c r="A45" s="60" t="s">
        <v>373</v>
      </c>
      <c r="B45" s="191">
        <v>3877000</v>
      </c>
      <c r="C45" s="191">
        <v>3000000</v>
      </c>
      <c r="D45" s="191">
        <v>3180000</v>
      </c>
      <c r="E45" s="191"/>
      <c r="F45" s="191">
        <v>3597000</v>
      </c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</row>
    <row r="46" spans="1:27" s="188" customFormat="1" x14ac:dyDescent="0.25">
      <c r="A46" s="60" t="s">
        <v>374</v>
      </c>
      <c r="B46" s="191"/>
      <c r="C46" s="191"/>
      <c r="D46" s="191"/>
      <c r="E46" s="191"/>
      <c r="F46" s="191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</row>
    <row r="47" spans="1:27" s="188" customFormat="1" ht="16.5" x14ac:dyDescent="0.35">
      <c r="A47" s="60" t="s">
        <v>375</v>
      </c>
      <c r="B47" s="189">
        <v>1874000</v>
      </c>
      <c r="C47" s="189">
        <v>2206000</v>
      </c>
      <c r="D47" s="189">
        <v>1982000</v>
      </c>
      <c r="E47" s="189"/>
      <c r="F47" s="189">
        <v>504000</v>
      </c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</row>
    <row r="48" spans="1:27" s="188" customFormat="1" ht="16.5" x14ac:dyDescent="0.35">
      <c r="A48" s="186" t="s">
        <v>376</v>
      </c>
      <c r="B48" s="190">
        <v>11096000</v>
      </c>
      <c r="C48" s="190">
        <v>10780000</v>
      </c>
      <c r="D48" s="190">
        <v>10604000</v>
      </c>
      <c r="E48" s="190"/>
      <c r="F48" s="190">
        <v>7808000</v>
      </c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</row>
    <row r="49" spans="1:27" x14ac:dyDescent="0.25">
      <c r="A49" s="31"/>
      <c r="B49" s="53"/>
      <c r="C49" s="53"/>
      <c r="D49" s="53"/>
      <c r="E49" s="53"/>
      <c r="F49" s="53"/>
      <c r="G49" s="78"/>
    </row>
    <row r="50" spans="1:27" s="188" customFormat="1" ht="16.5" x14ac:dyDescent="0.35">
      <c r="A50" s="60" t="s">
        <v>377</v>
      </c>
      <c r="B50" s="192">
        <v>2.2999999999999998</v>
      </c>
      <c r="C50" s="192">
        <v>2</v>
      </c>
      <c r="D50" s="192">
        <v>1.6</v>
      </c>
      <c r="E50" s="192"/>
      <c r="F50" s="192">
        <v>1.2</v>
      </c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  <c r="Z50" s="78"/>
      <c r="AA50" s="78"/>
    </row>
    <row r="51" spans="1:27" s="188" customFormat="1" ht="16.5" x14ac:dyDescent="0.35">
      <c r="A51" s="60"/>
      <c r="B51" s="66"/>
      <c r="C51" s="66"/>
      <c r="D51" s="66"/>
      <c r="E51" s="66"/>
      <c r="F51" s="66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</row>
    <row r="52" spans="1:27" x14ac:dyDescent="0.25">
      <c r="A52" s="4" t="s">
        <v>220</v>
      </c>
      <c r="B52" s="4"/>
      <c r="C52" s="4"/>
      <c r="D52" s="4"/>
      <c r="E52" s="4"/>
      <c r="F52" s="4"/>
    </row>
  </sheetData>
  <printOptions horizontalCentered="1"/>
  <pageMargins left="0.25" right="0.25" top="0.5" bottom="0.5" header="0.25" footer="0.25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9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77" t="s">
        <v>0</v>
      </c>
      <c r="B1" s="78"/>
      <c r="C1" s="78"/>
      <c r="D1" s="78"/>
      <c r="E1" s="78"/>
      <c r="F1" s="99" t="s">
        <v>1</v>
      </c>
    </row>
    <row r="2" spans="1:6" ht="15.75" x14ac:dyDescent="0.25">
      <c r="A2" s="57" t="s">
        <v>221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7</v>
      </c>
      <c r="C3" s="80" t="s">
        <v>4</v>
      </c>
      <c r="D3" s="80" t="s">
        <v>5</v>
      </c>
      <c r="E3" s="80" t="s">
        <v>6</v>
      </c>
      <c r="F3" s="80" t="s">
        <v>7</v>
      </c>
    </row>
    <row r="4" spans="1:6" ht="20.25" x14ac:dyDescent="0.55000000000000004">
      <c r="A4" s="58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x14ac:dyDescent="0.25">
      <c r="A6" s="83" t="s">
        <v>296</v>
      </c>
      <c r="B6" s="68"/>
      <c r="C6" s="68"/>
      <c r="D6" s="68"/>
      <c r="E6" s="68"/>
      <c r="F6" s="68"/>
    </row>
    <row r="7" spans="1:6" x14ac:dyDescent="0.25">
      <c r="A7" s="84"/>
      <c r="B7" s="68"/>
      <c r="C7" s="68"/>
      <c r="D7" s="68"/>
      <c r="E7" s="68"/>
      <c r="F7" s="68"/>
    </row>
    <row r="8" spans="1:6" s="162" customFormat="1" x14ac:dyDescent="0.25">
      <c r="A8" s="84" t="s">
        <v>331</v>
      </c>
      <c r="B8" s="61">
        <v>58314</v>
      </c>
      <c r="C8" s="61">
        <v>45589</v>
      </c>
      <c r="D8" s="61">
        <v>83260</v>
      </c>
      <c r="E8" s="61">
        <v>80603</v>
      </c>
      <c r="F8" s="61">
        <v>27454</v>
      </c>
    </row>
    <row r="9" spans="1:6" s="162" customFormat="1" x14ac:dyDescent="0.25">
      <c r="A9" s="84" t="s">
        <v>311</v>
      </c>
      <c r="B9" s="61"/>
      <c r="C9" s="61"/>
      <c r="D9" s="61"/>
      <c r="E9" s="61"/>
      <c r="F9" s="61"/>
    </row>
    <row r="10" spans="1:6" s="162" customFormat="1" x14ac:dyDescent="0.25">
      <c r="A10" s="183" t="s">
        <v>288</v>
      </c>
      <c r="B10" s="87">
        <v>0</v>
      </c>
      <c r="C10" s="87">
        <v>0</v>
      </c>
      <c r="D10" s="87">
        <v>0</v>
      </c>
      <c r="E10" s="87">
        <v>365</v>
      </c>
      <c r="F10" s="87">
        <v>0</v>
      </c>
    </row>
    <row r="11" spans="1:6" s="162" customFormat="1" x14ac:dyDescent="0.25">
      <c r="A11" s="183" t="s">
        <v>289</v>
      </c>
      <c r="B11" s="87">
        <v>0</v>
      </c>
      <c r="C11" s="87">
        <v>0</v>
      </c>
      <c r="D11" s="87">
        <v>0</v>
      </c>
      <c r="E11" s="87">
        <v>-750</v>
      </c>
      <c r="F11" s="87">
        <v>0</v>
      </c>
    </row>
    <row r="12" spans="1:6" s="162" customFormat="1" x14ac:dyDescent="0.25">
      <c r="A12" s="183" t="s">
        <v>329</v>
      </c>
      <c r="B12" s="87">
        <v>0</v>
      </c>
      <c r="C12" s="87">
        <v>0</v>
      </c>
      <c r="D12" s="87">
        <v>-4074</v>
      </c>
      <c r="E12" s="87">
        <v>0</v>
      </c>
      <c r="F12" s="87">
        <v>0</v>
      </c>
    </row>
    <row r="13" spans="1:6" s="162" customFormat="1" x14ac:dyDescent="0.25">
      <c r="A13" s="183" t="s">
        <v>330</v>
      </c>
      <c r="B13" s="87">
        <v>0</v>
      </c>
      <c r="C13" s="87">
        <v>0</v>
      </c>
      <c r="D13" s="87">
        <v>0</v>
      </c>
      <c r="E13" s="87">
        <v>0</v>
      </c>
      <c r="F13" s="87">
        <v>1738</v>
      </c>
    </row>
    <row r="14" spans="1:6" s="162" customFormat="1" x14ac:dyDescent="0.25">
      <c r="A14" s="183" t="s">
        <v>290</v>
      </c>
      <c r="B14" s="87">
        <v>19</v>
      </c>
      <c r="C14" s="87">
        <v>1396</v>
      </c>
      <c r="D14" s="87">
        <v>35</v>
      </c>
      <c r="E14" s="87">
        <v>1422</v>
      </c>
      <c r="F14" s="87">
        <v>19133</v>
      </c>
    </row>
    <row r="15" spans="1:6" s="162" customFormat="1" x14ac:dyDescent="0.25">
      <c r="A15" s="183" t="s">
        <v>384</v>
      </c>
      <c r="B15" s="87">
        <v>3609</v>
      </c>
      <c r="C15" s="87">
        <v>0</v>
      </c>
      <c r="D15" s="87">
        <v>0</v>
      </c>
      <c r="E15" s="87">
        <v>0</v>
      </c>
      <c r="F15" s="87">
        <v>0</v>
      </c>
    </row>
    <row r="16" spans="1:6" s="162" customFormat="1" x14ac:dyDescent="0.25">
      <c r="A16" s="183" t="s">
        <v>291</v>
      </c>
      <c r="B16" s="87">
        <v>95</v>
      </c>
      <c r="C16" s="87">
        <v>979</v>
      </c>
      <c r="D16" s="87">
        <v>1104</v>
      </c>
      <c r="E16" s="87">
        <v>1235</v>
      </c>
      <c r="F16" s="87">
        <v>380</v>
      </c>
    </row>
    <row r="17" spans="1:6" s="162" customFormat="1" x14ac:dyDescent="0.25">
      <c r="A17" s="183" t="s">
        <v>233</v>
      </c>
      <c r="B17" s="87">
        <v>0</v>
      </c>
      <c r="C17" s="87">
        <v>0</v>
      </c>
      <c r="D17" s="87">
        <v>0</v>
      </c>
      <c r="E17" s="87">
        <v>0</v>
      </c>
      <c r="F17" s="87">
        <v>33779</v>
      </c>
    </row>
    <row r="18" spans="1:6" s="162" customFormat="1" ht="18" x14ac:dyDescent="0.35">
      <c r="A18" s="184" t="s">
        <v>340</v>
      </c>
      <c r="B18" s="88">
        <v>-972</v>
      </c>
      <c r="C18" s="88">
        <v>-621</v>
      </c>
      <c r="D18" s="88">
        <v>768</v>
      </c>
      <c r="E18" s="88">
        <v>-594</v>
      </c>
      <c r="F18" s="88">
        <v>-14382</v>
      </c>
    </row>
    <row r="19" spans="1:6" s="162" customFormat="1" ht="16.5" x14ac:dyDescent="0.35">
      <c r="A19" s="84" t="s">
        <v>236</v>
      </c>
      <c r="B19" s="64">
        <v>61065</v>
      </c>
      <c r="C19" s="64">
        <v>47343</v>
      </c>
      <c r="D19" s="64">
        <v>81093</v>
      </c>
      <c r="E19" s="64">
        <v>82281</v>
      </c>
      <c r="F19" s="64">
        <v>68102</v>
      </c>
    </row>
    <row r="20" spans="1:6" x14ac:dyDescent="0.25">
      <c r="A20" s="84"/>
      <c r="B20" s="68"/>
      <c r="C20" s="68"/>
      <c r="D20" s="68"/>
      <c r="E20" s="68"/>
      <c r="F20" s="68"/>
    </row>
    <row r="21" spans="1:6" ht="16.5" x14ac:dyDescent="0.35">
      <c r="A21" s="84" t="s">
        <v>297</v>
      </c>
      <c r="B21" s="64">
        <v>27766139</v>
      </c>
      <c r="C21" s="64">
        <v>27488732</v>
      </c>
      <c r="D21" s="64">
        <v>27180575</v>
      </c>
      <c r="E21" s="64">
        <v>26868731</v>
      </c>
      <c r="F21" s="64">
        <v>26769032</v>
      </c>
    </row>
    <row r="22" spans="1:6" x14ac:dyDescent="0.25">
      <c r="A22" s="84"/>
      <c r="B22" s="68"/>
      <c r="C22" s="68"/>
      <c r="D22" s="68"/>
      <c r="E22" s="68"/>
      <c r="F22" s="68"/>
    </row>
    <row r="23" spans="1:6" ht="16.5" x14ac:dyDescent="0.35">
      <c r="A23" s="84" t="s">
        <v>186</v>
      </c>
      <c r="B23" s="67">
        <v>8.3999999999999995E-3</v>
      </c>
      <c r="C23" s="67">
        <v>6.7000000000000002E-3</v>
      </c>
      <c r="D23" s="67">
        <v>1.2200000000000001E-2</v>
      </c>
      <c r="E23" s="67">
        <v>1.1900000000000001E-2</v>
      </c>
      <c r="F23" s="67">
        <v>4.1000000000000003E-3</v>
      </c>
    </row>
    <row r="24" spans="1:6" ht="16.5" x14ac:dyDescent="0.35">
      <c r="A24" s="60" t="s">
        <v>298</v>
      </c>
      <c r="B24" s="67">
        <v>8.8000000000000005E-3</v>
      </c>
      <c r="C24" s="67">
        <v>7.0000000000000001E-3</v>
      </c>
      <c r="D24" s="67">
        <v>1.18E-2</v>
      </c>
      <c r="E24" s="67">
        <v>1.21E-2</v>
      </c>
      <c r="F24" s="67">
        <v>1.0200000000000001E-2</v>
      </c>
    </row>
    <row r="25" spans="1:6" x14ac:dyDescent="0.25">
      <c r="A25" s="84"/>
      <c r="B25" s="68"/>
      <c r="C25" s="68"/>
      <c r="D25" s="68"/>
      <c r="E25" s="68"/>
      <c r="F25" s="68"/>
    </row>
    <row r="26" spans="1:6" x14ac:dyDescent="0.25">
      <c r="A26" s="83" t="s">
        <v>299</v>
      </c>
      <c r="B26" s="69"/>
      <c r="C26" s="69"/>
      <c r="D26" s="69"/>
      <c r="E26" s="69"/>
      <c r="F26" s="69"/>
    </row>
    <row r="27" spans="1:6" x14ac:dyDescent="0.25">
      <c r="A27" s="84"/>
      <c r="B27" s="68"/>
      <c r="C27" s="68"/>
      <c r="D27" s="68"/>
      <c r="E27" s="68"/>
      <c r="F27" s="68"/>
    </row>
    <row r="28" spans="1:6" s="162" customFormat="1" x14ac:dyDescent="0.25">
      <c r="A28" s="84" t="s">
        <v>331</v>
      </c>
      <c r="B28" s="61">
        <v>58314</v>
      </c>
      <c r="C28" s="61">
        <v>45589</v>
      </c>
      <c r="D28" s="61">
        <v>83260</v>
      </c>
      <c r="E28" s="61">
        <v>80603</v>
      </c>
      <c r="F28" s="61">
        <v>27454</v>
      </c>
    </row>
    <row r="29" spans="1:6" s="162" customFormat="1" ht="16.5" x14ac:dyDescent="0.35">
      <c r="A29" s="84" t="s">
        <v>300</v>
      </c>
      <c r="B29" s="71">
        <v>3026</v>
      </c>
      <c r="C29" s="71">
        <v>3026</v>
      </c>
      <c r="D29" s="71">
        <v>3035</v>
      </c>
      <c r="E29" s="71">
        <v>3121</v>
      </c>
      <c r="F29" s="71">
        <v>3025</v>
      </c>
    </row>
    <row r="30" spans="1:6" s="162" customFormat="1" ht="16.5" x14ac:dyDescent="0.35">
      <c r="A30" s="84" t="s">
        <v>301</v>
      </c>
      <c r="B30" s="64">
        <v>61340</v>
      </c>
      <c r="C30" s="64">
        <v>48615</v>
      </c>
      <c r="D30" s="64">
        <v>86295</v>
      </c>
      <c r="E30" s="64">
        <v>83724</v>
      </c>
      <c r="F30" s="64">
        <v>30479</v>
      </c>
    </row>
    <row r="31" spans="1:6" s="162" customFormat="1" x14ac:dyDescent="0.25">
      <c r="A31" s="84" t="s">
        <v>311</v>
      </c>
      <c r="B31" s="68"/>
      <c r="C31" s="68"/>
      <c r="D31" s="68"/>
      <c r="E31" s="68"/>
      <c r="F31" s="68"/>
    </row>
    <row r="32" spans="1:6" s="162" customFormat="1" x14ac:dyDescent="0.25">
      <c r="A32" s="183" t="s">
        <v>288</v>
      </c>
      <c r="B32" s="61">
        <v>0</v>
      </c>
      <c r="C32" s="61">
        <v>0</v>
      </c>
      <c r="D32" s="61">
        <v>0</v>
      </c>
      <c r="E32" s="61">
        <v>365</v>
      </c>
      <c r="F32" s="61">
        <v>0</v>
      </c>
    </row>
    <row r="33" spans="1:6" s="162" customFormat="1" x14ac:dyDescent="0.25">
      <c r="A33" s="183" t="s">
        <v>289</v>
      </c>
      <c r="B33" s="87">
        <v>0</v>
      </c>
      <c r="C33" s="87">
        <v>0</v>
      </c>
      <c r="D33" s="87">
        <v>0</v>
      </c>
      <c r="E33" s="87">
        <v>-750</v>
      </c>
      <c r="F33" s="87">
        <v>0</v>
      </c>
    </row>
    <row r="34" spans="1:6" s="162" customFormat="1" x14ac:dyDescent="0.25">
      <c r="A34" s="183" t="s">
        <v>329</v>
      </c>
      <c r="B34" s="87">
        <v>0</v>
      </c>
      <c r="C34" s="87">
        <v>0</v>
      </c>
      <c r="D34" s="87">
        <v>-4074</v>
      </c>
      <c r="E34" s="87">
        <v>0</v>
      </c>
      <c r="F34" s="87">
        <v>0</v>
      </c>
    </row>
    <row r="35" spans="1:6" s="162" customFormat="1" x14ac:dyDescent="0.25">
      <c r="A35" s="183" t="s">
        <v>330</v>
      </c>
      <c r="B35" s="87">
        <v>0</v>
      </c>
      <c r="C35" s="87">
        <v>0</v>
      </c>
      <c r="D35" s="87">
        <v>0</v>
      </c>
      <c r="E35" s="87">
        <v>0</v>
      </c>
      <c r="F35" s="87">
        <v>1738</v>
      </c>
    </row>
    <row r="36" spans="1:6" s="162" customFormat="1" x14ac:dyDescent="0.25">
      <c r="A36" s="183" t="s">
        <v>290</v>
      </c>
      <c r="B36" s="87">
        <v>19</v>
      </c>
      <c r="C36" s="87">
        <v>1396</v>
      </c>
      <c r="D36" s="87">
        <v>35</v>
      </c>
      <c r="E36" s="87">
        <v>1422</v>
      </c>
      <c r="F36" s="87">
        <v>19133</v>
      </c>
    </row>
    <row r="37" spans="1:6" s="162" customFormat="1" x14ac:dyDescent="0.25">
      <c r="A37" s="183" t="s">
        <v>384</v>
      </c>
      <c r="B37" s="87">
        <v>3609</v>
      </c>
      <c r="C37" s="87">
        <v>0</v>
      </c>
      <c r="D37" s="87">
        <v>0</v>
      </c>
      <c r="E37" s="87">
        <v>0</v>
      </c>
      <c r="F37" s="87">
        <v>0</v>
      </c>
    </row>
    <row r="38" spans="1:6" s="162" customFormat="1" x14ac:dyDescent="0.25">
      <c r="A38" s="183" t="s">
        <v>291</v>
      </c>
      <c r="B38" s="87">
        <v>95</v>
      </c>
      <c r="C38" s="87">
        <v>979</v>
      </c>
      <c r="D38" s="87">
        <v>1104</v>
      </c>
      <c r="E38" s="87">
        <v>1235</v>
      </c>
      <c r="F38" s="87">
        <v>380</v>
      </c>
    </row>
    <row r="39" spans="1:6" s="162" customFormat="1" x14ac:dyDescent="0.25">
      <c r="A39" s="183" t="s">
        <v>233</v>
      </c>
      <c r="B39" s="87">
        <v>0</v>
      </c>
      <c r="C39" s="87">
        <v>0</v>
      </c>
      <c r="D39" s="87">
        <v>0</v>
      </c>
      <c r="E39" s="87">
        <v>0</v>
      </c>
      <c r="F39" s="87">
        <v>33779</v>
      </c>
    </row>
    <row r="40" spans="1:6" s="162" customFormat="1" ht="18" x14ac:dyDescent="0.35">
      <c r="A40" s="184" t="s">
        <v>340</v>
      </c>
      <c r="B40" s="88">
        <v>-972</v>
      </c>
      <c r="C40" s="88">
        <v>-621</v>
      </c>
      <c r="D40" s="88">
        <v>768</v>
      </c>
      <c r="E40" s="88">
        <v>-594</v>
      </c>
      <c r="F40" s="88">
        <v>-14382</v>
      </c>
    </row>
    <row r="41" spans="1:6" x14ac:dyDescent="0.25">
      <c r="A41" s="60" t="s">
        <v>236</v>
      </c>
      <c r="B41" s="69">
        <v>61065</v>
      </c>
      <c r="C41" s="69">
        <v>47343</v>
      </c>
      <c r="D41" s="69">
        <v>81093</v>
      </c>
      <c r="E41" s="69">
        <v>82281</v>
      </c>
      <c r="F41" s="69">
        <v>68102</v>
      </c>
    </row>
    <row r="42" spans="1:6" ht="16.5" x14ac:dyDescent="0.35">
      <c r="A42" s="60" t="s">
        <v>300</v>
      </c>
      <c r="B42" s="71">
        <v>3026</v>
      </c>
      <c r="C42" s="71">
        <v>3026</v>
      </c>
      <c r="D42" s="71">
        <v>3035</v>
      </c>
      <c r="E42" s="71">
        <v>3121</v>
      </c>
      <c r="F42" s="71">
        <v>3025</v>
      </c>
    </row>
    <row r="43" spans="1:6" ht="16.5" x14ac:dyDescent="0.35">
      <c r="A43" s="60" t="s">
        <v>302</v>
      </c>
      <c r="B43" s="72">
        <v>64091</v>
      </c>
      <c r="C43" s="72">
        <v>50369</v>
      </c>
      <c r="D43" s="72">
        <v>84128</v>
      </c>
      <c r="E43" s="72">
        <v>85402</v>
      </c>
      <c r="F43" s="72">
        <v>71127</v>
      </c>
    </row>
    <row r="44" spans="1:6" x14ac:dyDescent="0.25">
      <c r="A44" s="84"/>
      <c r="B44" s="68"/>
      <c r="C44" s="68"/>
      <c r="D44" s="68"/>
      <c r="E44" s="68"/>
      <c r="F44" s="68"/>
    </row>
    <row r="45" spans="1:6" x14ac:dyDescent="0.25">
      <c r="A45" s="84" t="s">
        <v>303</v>
      </c>
      <c r="B45" s="61">
        <v>3358924</v>
      </c>
      <c r="C45" s="61">
        <v>3370651</v>
      </c>
      <c r="D45" s="61">
        <v>3214912</v>
      </c>
      <c r="E45" s="61">
        <v>3292071</v>
      </c>
      <c r="F45" s="61">
        <v>3361703</v>
      </c>
    </row>
    <row r="46" spans="1:6" x14ac:dyDescent="0.25">
      <c r="A46" s="84" t="s">
        <v>304</v>
      </c>
      <c r="B46" s="69"/>
      <c r="C46" s="69"/>
      <c r="D46" s="69"/>
      <c r="E46" s="69"/>
      <c r="F46" s="69"/>
    </row>
    <row r="47" spans="1:6" x14ac:dyDescent="0.25">
      <c r="A47" s="84" t="s">
        <v>209</v>
      </c>
      <c r="B47" s="69">
        <v>-1320799</v>
      </c>
      <c r="C47" s="69">
        <v>-1319624</v>
      </c>
      <c r="D47" s="69">
        <v>-1309124</v>
      </c>
      <c r="E47" s="69">
        <v>-1309804</v>
      </c>
      <c r="F47" s="69">
        <v>-1299821</v>
      </c>
    </row>
    <row r="48" spans="1:6" ht="16.5" x14ac:dyDescent="0.35">
      <c r="A48" s="84" t="s">
        <v>305</v>
      </c>
      <c r="B48" s="71">
        <v>-123173</v>
      </c>
      <c r="C48" s="71">
        <v>-127394</v>
      </c>
      <c r="D48" s="71">
        <v>-131229</v>
      </c>
      <c r="E48" s="71">
        <v>-135718</v>
      </c>
      <c r="F48" s="71">
        <v>-114195</v>
      </c>
    </row>
    <row r="49" spans="1:6" ht="16.5" x14ac:dyDescent="0.35">
      <c r="A49" s="84" t="s">
        <v>306</v>
      </c>
      <c r="B49" s="71">
        <v>-1443972</v>
      </c>
      <c r="C49" s="71">
        <v>-1447018</v>
      </c>
      <c r="D49" s="71">
        <v>-1440353</v>
      </c>
      <c r="E49" s="71">
        <v>-1445522</v>
      </c>
      <c r="F49" s="71">
        <v>-1414016</v>
      </c>
    </row>
    <row r="50" spans="1:6" ht="16.5" x14ac:dyDescent="0.35">
      <c r="A50" s="60" t="s">
        <v>307</v>
      </c>
      <c r="B50" s="72">
        <v>1914952</v>
      </c>
      <c r="C50" s="72">
        <v>1923633</v>
      </c>
      <c r="D50" s="72">
        <v>1774559</v>
      </c>
      <c r="E50" s="72">
        <v>1846549</v>
      </c>
      <c r="F50" s="72">
        <v>1947687</v>
      </c>
    </row>
    <row r="51" spans="1:6" x14ac:dyDescent="0.25">
      <c r="A51" s="60"/>
      <c r="B51" s="68"/>
      <c r="C51" s="68"/>
      <c r="D51" s="68"/>
      <c r="E51" s="68"/>
      <c r="F51" s="68"/>
    </row>
    <row r="52" spans="1:6" ht="16.5" x14ac:dyDescent="0.35">
      <c r="A52" s="60" t="s">
        <v>187</v>
      </c>
      <c r="B52" s="67">
        <v>6.9599999999999995E-2</v>
      </c>
      <c r="C52" s="67">
        <v>5.4899999999999997E-2</v>
      </c>
      <c r="D52" s="67">
        <v>0.1027</v>
      </c>
      <c r="E52" s="67">
        <v>9.7100000000000006E-2</v>
      </c>
      <c r="F52" s="67">
        <v>3.2800000000000003E-2</v>
      </c>
    </row>
    <row r="53" spans="1:6" ht="16.5" x14ac:dyDescent="0.35">
      <c r="A53" s="60" t="s">
        <v>308</v>
      </c>
      <c r="B53" s="67">
        <v>0.1285</v>
      </c>
      <c r="C53" s="67">
        <v>0.10249999999999999</v>
      </c>
      <c r="D53" s="67">
        <v>0.19289999999999999</v>
      </c>
      <c r="E53" s="67">
        <v>0.1799</v>
      </c>
      <c r="F53" s="67">
        <v>6.2799999999999995E-2</v>
      </c>
    </row>
    <row r="54" spans="1:6" ht="16.5" x14ac:dyDescent="0.35">
      <c r="A54" s="60" t="s">
        <v>309</v>
      </c>
      <c r="B54" s="67">
        <v>7.2900000000000006E-2</v>
      </c>
      <c r="C54" s="67">
        <v>5.7000000000000002E-2</v>
      </c>
      <c r="D54" s="67">
        <v>0.10009999999999999</v>
      </c>
      <c r="E54" s="67">
        <v>9.9199999999999997E-2</v>
      </c>
      <c r="F54" s="67">
        <v>8.1299999999999997E-2</v>
      </c>
    </row>
    <row r="55" spans="1:6" ht="16.5" x14ac:dyDescent="0.35">
      <c r="A55" s="60" t="s">
        <v>310</v>
      </c>
      <c r="B55" s="67">
        <v>0.13420000000000001</v>
      </c>
      <c r="C55" s="67">
        <v>0.1062</v>
      </c>
      <c r="D55" s="67">
        <v>0.18809999999999999</v>
      </c>
      <c r="E55" s="67">
        <v>0.1835</v>
      </c>
      <c r="F55" s="67">
        <v>0.14649999999999999</v>
      </c>
    </row>
    <row r="56" spans="1:6" x14ac:dyDescent="0.25">
      <c r="A56" s="84"/>
      <c r="B56" s="69"/>
      <c r="C56" s="69"/>
      <c r="D56" s="69"/>
      <c r="E56" s="69"/>
      <c r="F56" s="69"/>
    </row>
    <row r="57" spans="1:6" ht="15.75" x14ac:dyDescent="0.25">
      <c r="A57" s="85" t="s">
        <v>341</v>
      </c>
      <c r="B57" s="69"/>
      <c r="C57" s="69"/>
      <c r="D57" s="69"/>
      <c r="E57" s="69"/>
      <c r="F57" s="69"/>
    </row>
    <row r="58" spans="1:6" x14ac:dyDescent="0.25">
      <c r="A58" s="84"/>
      <c r="B58" s="68"/>
      <c r="C58" s="68"/>
      <c r="D58" s="68"/>
      <c r="E58" s="68"/>
      <c r="F58" s="68"/>
    </row>
    <row r="59" spans="1:6" x14ac:dyDescent="0.25">
      <c r="A59" s="60" t="s">
        <v>342</v>
      </c>
      <c r="B59" s="86">
        <v>139696</v>
      </c>
      <c r="C59" s="86">
        <v>143228</v>
      </c>
      <c r="D59" s="86">
        <v>142575</v>
      </c>
      <c r="E59" s="86">
        <v>138943</v>
      </c>
      <c r="F59" s="86">
        <v>156813</v>
      </c>
    </row>
    <row r="60" spans="1:6" x14ac:dyDescent="0.25">
      <c r="A60" s="60" t="s">
        <v>343</v>
      </c>
      <c r="B60" s="68"/>
      <c r="C60" s="68"/>
      <c r="D60" s="68"/>
      <c r="E60" s="68"/>
      <c r="F60" s="68"/>
    </row>
    <row r="61" spans="1:6" x14ac:dyDescent="0.25">
      <c r="A61" s="185" t="s">
        <v>290</v>
      </c>
      <c r="B61" s="87">
        <v>-19</v>
      </c>
      <c r="C61" s="87">
        <v>-1396</v>
      </c>
      <c r="D61" s="87">
        <v>-35</v>
      </c>
      <c r="E61" s="87">
        <v>-1422</v>
      </c>
      <c r="F61" s="87">
        <v>-19133</v>
      </c>
    </row>
    <row r="62" spans="1:6" x14ac:dyDescent="0.25">
      <c r="A62" s="185"/>
      <c r="B62" s="87">
        <v>-3609</v>
      </c>
      <c r="C62" s="87">
        <v>0</v>
      </c>
      <c r="D62" s="87">
        <v>0</v>
      </c>
      <c r="E62" s="87">
        <v>0</v>
      </c>
      <c r="F62" s="87">
        <v>0</v>
      </c>
    </row>
    <row r="63" spans="1:6" x14ac:dyDescent="0.25">
      <c r="A63" s="185" t="s">
        <v>330</v>
      </c>
      <c r="B63" s="87">
        <v>0</v>
      </c>
      <c r="C63" s="87">
        <v>0</v>
      </c>
      <c r="D63" s="87">
        <v>0</v>
      </c>
      <c r="E63" s="87">
        <v>0</v>
      </c>
      <c r="F63" s="87">
        <v>-1738</v>
      </c>
    </row>
    <row r="64" spans="1:6" x14ac:dyDescent="0.25">
      <c r="A64" s="185" t="s">
        <v>335</v>
      </c>
      <c r="B64" s="87">
        <v>-95</v>
      </c>
      <c r="C64" s="87">
        <v>-979</v>
      </c>
      <c r="D64" s="87">
        <v>-1104</v>
      </c>
      <c r="E64" s="87">
        <v>-1170</v>
      </c>
      <c r="F64" s="87">
        <v>-292</v>
      </c>
    </row>
    <row r="65" spans="1:6" x14ac:dyDescent="0.25">
      <c r="A65" s="60" t="s">
        <v>222</v>
      </c>
      <c r="B65" s="87">
        <v>-289</v>
      </c>
      <c r="C65" s="87">
        <v>-186</v>
      </c>
      <c r="D65" s="87">
        <v>-350</v>
      </c>
      <c r="E65" s="87">
        <v>-168</v>
      </c>
      <c r="F65" s="87">
        <v>-142</v>
      </c>
    </row>
    <row r="66" spans="1:6" ht="16.5" x14ac:dyDescent="0.35">
      <c r="A66" s="60" t="s">
        <v>223</v>
      </c>
      <c r="B66" s="88">
        <v>-4098</v>
      </c>
      <c r="C66" s="88">
        <v>-4096</v>
      </c>
      <c r="D66" s="88">
        <v>-4108</v>
      </c>
      <c r="E66" s="88">
        <v>-4225</v>
      </c>
      <c r="F66" s="88">
        <v>-4096</v>
      </c>
    </row>
    <row r="67" spans="1:6" ht="16.5" x14ac:dyDescent="0.35">
      <c r="A67" s="60" t="s">
        <v>344</v>
      </c>
      <c r="B67" s="89">
        <v>131586</v>
      </c>
      <c r="C67" s="89">
        <v>136571</v>
      </c>
      <c r="D67" s="89">
        <v>136978</v>
      </c>
      <c r="E67" s="89">
        <v>131958</v>
      </c>
      <c r="F67" s="89">
        <v>131412</v>
      </c>
    </row>
    <row r="68" spans="1:6" x14ac:dyDescent="0.25">
      <c r="A68" s="84"/>
      <c r="B68" s="68"/>
      <c r="C68" s="68"/>
      <c r="D68" s="68"/>
      <c r="E68" s="68"/>
      <c r="F68" s="68"/>
    </row>
    <row r="69" spans="1:6" x14ac:dyDescent="0.25">
      <c r="A69" s="60" t="s">
        <v>229</v>
      </c>
      <c r="B69" s="86">
        <v>163230</v>
      </c>
      <c r="C69" s="86">
        <v>177835</v>
      </c>
      <c r="D69" s="86">
        <v>193026</v>
      </c>
      <c r="E69" s="86">
        <v>193585</v>
      </c>
      <c r="F69" s="86">
        <v>185099</v>
      </c>
    </row>
    <row r="70" spans="1:6" x14ac:dyDescent="0.25">
      <c r="A70" s="60" t="s">
        <v>312</v>
      </c>
      <c r="B70" s="87">
        <v>44980</v>
      </c>
      <c r="C70" s="87">
        <v>45835</v>
      </c>
      <c r="D70" s="87">
        <v>44647</v>
      </c>
      <c r="E70" s="87">
        <v>43023</v>
      </c>
      <c r="F70" s="87">
        <v>40178</v>
      </c>
    </row>
    <row r="71" spans="1:6" ht="16.5" x14ac:dyDescent="0.35">
      <c r="A71" s="60" t="s">
        <v>224</v>
      </c>
      <c r="B71" s="88">
        <v>6106</v>
      </c>
      <c r="C71" s="88">
        <v>6311</v>
      </c>
      <c r="D71" s="88">
        <v>6770</v>
      </c>
      <c r="E71" s="88">
        <v>6203</v>
      </c>
      <c r="F71" s="88">
        <v>6096</v>
      </c>
    </row>
    <row r="72" spans="1:6" x14ac:dyDescent="0.25">
      <c r="A72" s="60" t="s">
        <v>225</v>
      </c>
      <c r="B72" s="87">
        <v>214316</v>
      </c>
      <c r="C72" s="87">
        <v>229981</v>
      </c>
      <c r="D72" s="87">
        <v>244443</v>
      </c>
      <c r="E72" s="87">
        <v>242811</v>
      </c>
      <c r="F72" s="87">
        <v>231373</v>
      </c>
    </row>
    <row r="73" spans="1:6" x14ac:dyDescent="0.25">
      <c r="A73" s="84"/>
      <c r="B73" s="68"/>
      <c r="C73" s="68"/>
      <c r="D73" s="68"/>
      <c r="E73" s="68"/>
      <c r="F73" s="68"/>
    </row>
    <row r="74" spans="1:6" x14ac:dyDescent="0.25">
      <c r="A74" s="60" t="s">
        <v>345</v>
      </c>
      <c r="B74" s="87"/>
      <c r="C74" s="87"/>
      <c r="D74" s="87"/>
      <c r="E74" s="87"/>
      <c r="F74" s="87"/>
    </row>
    <row r="75" spans="1:6" x14ac:dyDescent="0.25">
      <c r="A75" s="185" t="s">
        <v>329</v>
      </c>
      <c r="B75" s="87">
        <v>0</v>
      </c>
      <c r="C75" s="87">
        <v>0</v>
      </c>
      <c r="D75" s="87">
        <v>-4074</v>
      </c>
      <c r="E75" s="87">
        <v>0</v>
      </c>
      <c r="F75" s="87">
        <v>0</v>
      </c>
    </row>
    <row r="76" spans="1:6" x14ac:dyDescent="0.25">
      <c r="A76" s="185" t="s">
        <v>288</v>
      </c>
      <c r="B76" s="87">
        <v>0</v>
      </c>
      <c r="C76" s="87">
        <v>0</v>
      </c>
      <c r="D76" s="87">
        <v>0</v>
      </c>
      <c r="E76" s="87">
        <v>365</v>
      </c>
      <c r="F76" s="87">
        <v>0</v>
      </c>
    </row>
    <row r="77" spans="1:6" x14ac:dyDescent="0.25">
      <c r="A77" s="185" t="s">
        <v>289</v>
      </c>
      <c r="B77" s="87">
        <v>0</v>
      </c>
      <c r="C77" s="87">
        <v>0</v>
      </c>
      <c r="D77" s="87">
        <v>0</v>
      </c>
      <c r="E77" s="87">
        <v>-750</v>
      </c>
      <c r="F77" s="87">
        <v>0</v>
      </c>
    </row>
    <row r="78" spans="1:6" x14ac:dyDescent="0.25">
      <c r="A78" s="185" t="s">
        <v>333</v>
      </c>
      <c r="B78" s="87">
        <v>0</v>
      </c>
      <c r="C78" s="87">
        <v>0</v>
      </c>
      <c r="D78" s="87">
        <v>0</v>
      </c>
      <c r="E78" s="87">
        <v>65</v>
      </c>
      <c r="F78" s="87">
        <v>88</v>
      </c>
    </row>
    <row r="79" spans="1:6" ht="16.5" x14ac:dyDescent="0.35">
      <c r="A79" s="60" t="s">
        <v>313</v>
      </c>
      <c r="B79" s="88">
        <v>391</v>
      </c>
      <c r="C79" s="88">
        <v>0</v>
      </c>
      <c r="D79" s="88">
        <v>52</v>
      </c>
      <c r="E79" s="88">
        <v>22</v>
      </c>
      <c r="F79" s="88">
        <v>150</v>
      </c>
    </row>
    <row r="80" spans="1:6" ht="16.5" x14ac:dyDescent="0.35">
      <c r="A80" s="60" t="s">
        <v>346</v>
      </c>
      <c r="B80" s="89">
        <v>214707</v>
      </c>
      <c r="C80" s="89">
        <v>229981</v>
      </c>
      <c r="D80" s="89">
        <v>240421</v>
      </c>
      <c r="E80" s="89">
        <v>242513</v>
      </c>
      <c r="F80" s="89">
        <v>231611</v>
      </c>
    </row>
    <row r="81" spans="1:6" x14ac:dyDescent="0.25">
      <c r="A81" s="84"/>
      <c r="B81" s="68"/>
      <c r="C81" s="68"/>
      <c r="D81" s="68"/>
      <c r="E81" s="68"/>
      <c r="F81" s="68"/>
    </row>
    <row r="82" spans="1:6" ht="18" x14ac:dyDescent="0.35">
      <c r="A82" s="91" t="s">
        <v>226</v>
      </c>
      <c r="B82" s="92">
        <v>0.65180000000000005</v>
      </c>
      <c r="C82" s="92">
        <v>0.62280000000000002</v>
      </c>
      <c r="D82" s="92">
        <v>0.58330000000000004</v>
      </c>
      <c r="E82" s="92">
        <v>0.57220000000000004</v>
      </c>
      <c r="F82" s="92">
        <v>0.67769999999999997</v>
      </c>
    </row>
    <row r="83" spans="1:6" ht="18" x14ac:dyDescent="0.35">
      <c r="A83" s="91" t="s">
        <v>347</v>
      </c>
      <c r="B83" s="92">
        <v>0.6129</v>
      </c>
      <c r="C83" s="92">
        <v>0.59379999999999999</v>
      </c>
      <c r="D83" s="92">
        <v>0.56969999999999998</v>
      </c>
      <c r="E83" s="92">
        <v>0.54410000000000003</v>
      </c>
      <c r="F83" s="92">
        <v>0.56740000000000002</v>
      </c>
    </row>
    <row r="84" spans="1:6" x14ac:dyDescent="0.25">
      <c r="A84" s="84"/>
      <c r="B84" s="90"/>
      <c r="C84" s="90"/>
      <c r="D84" s="90"/>
      <c r="E84" s="90"/>
      <c r="F84" s="90"/>
    </row>
    <row r="85" spans="1:6" x14ac:dyDescent="0.25">
      <c r="A85" s="158" t="s">
        <v>348</v>
      </c>
      <c r="B85" s="163"/>
      <c r="C85" s="163"/>
      <c r="D85" s="163"/>
      <c r="E85" s="163"/>
      <c r="F85" s="163"/>
    </row>
    <row r="86" spans="1:6" x14ac:dyDescent="0.25">
      <c r="A86" s="158" t="s">
        <v>349</v>
      </c>
      <c r="B86" s="162"/>
      <c r="C86" s="162"/>
      <c r="D86" s="162"/>
      <c r="E86" s="162"/>
      <c r="F86" s="162"/>
    </row>
    <row r="87" spans="1:6" x14ac:dyDescent="0.25">
      <c r="A87" s="158" t="s">
        <v>350</v>
      </c>
      <c r="B87" s="162"/>
      <c r="C87" s="162"/>
      <c r="D87" s="162"/>
      <c r="E87" s="162"/>
      <c r="F87" s="162"/>
    </row>
    <row r="88" spans="1:6" x14ac:dyDescent="0.25">
      <c r="A88" s="158" t="s">
        <v>351</v>
      </c>
      <c r="B88" s="162"/>
      <c r="C88" s="162"/>
      <c r="D88" s="162"/>
      <c r="E88" s="162"/>
      <c r="F88" s="162"/>
    </row>
    <row r="89" spans="1:6" x14ac:dyDescent="0.25">
      <c r="A89" s="158" t="s">
        <v>352</v>
      </c>
      <c r="B89" s="162"/>
      <c r="C89" s="162"/>
      <c r="D89" s="162"/>
      <c r="E89" s="162"/>
      <c r="F89" s="162"/>
    </row>
    <row r="90" spans="1:6" x14ac:dyDescent="0.25">
      <c r="A90" s="94"/>
    </row>
    <row r="91" spans="1:6" x14ac:dyDescent="0.25">
      <c r="A91" s="177" t="s">
        <v>227</v>
      </c>
      <c r="B91" s="23"/>
      <c r="C91" s="23"/>
      <c r="D91" s="23"/>
      <c r="E91" s="23"/>
      <c r="F91" s="23"/>
    </row>
  </sheetData>
  <printOptions horizontalCentered="1"/>
  <pageMargins left="0.25" right="0.25" top="0.5" bottom="0.5" header="0.25" footer="0.25"/>
  <pageSetup scale="52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27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s="162" customFormat="1" ht="18" x14ac:dyDescent="0.25">
      <c r="A1" s="77" t="s">
        <v>0</v>
      </c>
      <c r="F1" s="193" t="s">
        <v>1</v>
      </c>
    </row>
    <row r="2" spans="1:6" ht="15.75" x14ac:dyDescent="0.25">
      <c r="A2" s="57" t="s">
        <v>228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7</v>
      </c>
      <c r="C3" s="80" t="s">
        <v>4</v>
      </c>
      <c r="D3" s="80" t="s">
        <v>5</v>
      </c>
      <c r="E3" s="80" t="s">
        <v>6</v>
      </c>
      <c r="F3" s="80" t="s">
        <v>7</v>
      </c>
    </row>
    <row r="4" spans="1:6" ht="20.25" x14ac:dyDescent="0.55000000000000004">
      <c r="A4" s="58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82" t="s">
        <v>10</v>
      </c>
      <c r="B5" s="83"/>
      <c r="C5" s="83"/>
      <c r="D5" s="83"/>
      <c r="E5" s="83"/>
      <c r="F5" s="83"/>
    </row>
    <row r="6" spans="1:6" ht="16.5" x14ac:dyDescent="0.35">
      <c r="A6" s="47" t="s">
        <v>240</v>
      </c>
      <c r="B6" s="96"/>
      <c r="C6" s="96"/>
      <c r="D6" s="96"/>
      <c r="E6" s="96"/>
      <c r="F6" s="96"/>
    </row>
    <row r="7" spans="1:6" x14ac:dyDescent="0.25">
      <c r="A7" s="84"/>
      <c r="B7" s="68"/>
      <c r="C7" s="68"/>
      <c r="D7" s="68"/>
      <c r="E7" s="68"/>
      <c r="F7" s="68"/>
    </row>
    <row r="8" spans="1:6" x14ac:dyDescent="0.25">
      <c r="A8" s="60" t="s">
        <v>229</v>
      </c>
      <c r="B8" s="178">
        <v>163230</v>
      </c>
      <c r="C8" s="178">
        <v>177835</v>
      </c>
      <c r="D8" s="178">
        <v>193026</v>
      </c>
      <c r="E8" s="178">
        <v>193585</v>
      </c>
      <c r="F8" s="178">
        <v>185099</v>
      </c>
    </row>
    <row r="9" spans="1:6" ht="16.5" x14ac:dyDescent="0.35">
      <c r="A9" s="60" t="s">
        <v>312</v>
      </c>
      <c r="B9" s="71">
        <v>44980</v>
      </c>
      <c r="C9" s="71">
        <v>45835</v>
      </c>
      <c r="D9" s="71">
        <v>44647</v>
      </c>
      <c r="E9" s="71">
        <v>43023</v>
      </c>
      <c r="F9" s="71">
        <v>40178</v>
      </c>
    </row>
    <row r="10" spans="1:6" x14ac:dyDescent="0.25">
      <c r="A10" s="60" t="s">
        <v>353</v>
      </c>
      <c r="B10" s="69">
        <v>208210</v>
      </c>
      <c r="C10" s="69">
        <v>223670</v>
      </c>
      <c r="D10" s="69">
        <v>237673</v>
      </c>
      <c r="E10" s="69">
        <v>236608</v>
      </c>
      <c r="F10" s="69">
        <v>225277</v>
      </c>
    </row>
    <row r="11" spans="1:6" x14ac:dyDescent="0.25">
      <c r="A11" s="60" t="s">
        <v>241</v>
      </c>
      <c r="B11" s="69">
        <v>-391</v>
      </c>
      <c r="C11" s="69">
        <v>0</v>
      </c>
      <c r="D11" s="69">
        <v>-52</v>
      </c>
      <c r="E11" s="69">
        <v>-22</v>
      </c>
      <c r="F11" s="69">
        <v>-150</v>
      </c>
    </row>
    <row r="12" spans="1:6" ht="16.5" x14ac:dyDescent="0.35">
      <c r="A12" s="60" t="s">
        <v>314</v>
      </c>
      <c r="B12" s="71">
        <v>139696</v>
      </c>
      <c r="C12" s="88">
        <v>143228</v>
      </c>
      <c r="D12" s="88">
        <v>142575</v>
      </c>
      <c r="E12" s="88">
        <v>138943</v>
      </c>
      <c r="F12" s="88">
        <v>156813</v>
      </c>
    </row>
    <row r="13" spans="1:6" ht="16.5" x14ac:dyDescent="0.35">
      <c r="A13" s="176" t="s">
        <v>242</v>
      </c>
      <c r="B13" s="96">
        <v>68905</v>
      </c>
      <c r="C13" s="96">
        <v>80442</v>
      </c>
      <c r="D13" s="96">
        <v>95150</v>
      </c>
      <c r="E13" s="96">
        <v>97687</v>
      </c>
      <c r="F13" s="96">
        <v>68614</v>
      </c>
    </row>
    <row r="14" spans="1:6" x14ac:dyDescent="0.25">
      <c r="A14" s="84"/>
      <c r="B14" s="69"/>
      <c r="C14" s="69"/>
      <c r="D14" s="69"/>
      <c r="E14" s="69"/>
      <c r="F14" s="69"/>
    </row>
    <row r="15" spans="1:6" ht="16.5" x14ac:dyDescent="0.35">
      <c r="A15" s="47" t="s">
        <v>243</v>
      </c>
      <c r="B15" s="96"/>
      <c r="C15" s="96"/>
      <c r="D15" s="96"/>
      <c r="E15" s="96"/>
      <c r="F15" s="96"/>
    </row>
    <row r="16" spans="1:6" x14ac:dyDescent="0.25">
      <c r="A16" s="84"/>
      <c r="B16" s="68"/>
      <c r="C16" s="68"/>
      <c r="D16" s="68"/>
      <c r="E16" s="68"/>
      <c r="F16" s="68"/>
    </row>
    <row r="17" spans="1:6" x14ac:dyDescent="0.25">
      <c r="A17" s="60" t="s">
        <v>242</v>
      </c>
      <c r="B17" s="178">
        <v>68905</v>
      </c>
      <c r="C17" s="178">
        <v>80442</v>
      </c>
      <c r="D17" s="178">
        <v>95150</v>
      </c>
      <c r="E17" s="178">
        <v>97687</v>
      </c>
      <c r="F17" s="178">
        <v>68614</v>
      </c>
    </row>
    <row r="18" spans="1:6" x14ac:dyDescent="0.25">
      <c r="A18" s="60" t="s">
        <v>315</v>
      </c>
      <c r="B18" s="69">
        <v>0</v>
      </c>
      <c r="C18" s="69">
        <v>0</v>
      </c>
      <c r="D18" s="69">
        <v>0</v>
      </c>
      <c r="E18" s="69">
        <v>365</v>
      </c>
      <c r="F18" s="69">
        <v>0</v>
      </c>
    </row>
    <row r="19" spans="1:6" x14ac:dyDescent="0.25">
      <c r="A19" s="60" t="s">
        <v>317</v>
      </c>
      <c r="B19" s="69">
        <v>0</v>
      </c>
      <c r="C19" s="69">
        <v>0</v>
      </c>
      <c r="D19" s="69">
        <v>0</v>
      </c>
      <c r="E19" s="69">
        <v>-750</v>
      </c>
      <c r="F19" s="69">
        <v>0</v>
      </c>
    </row>
    <row r="20" spans="1:6" x14ac:dyDescent="0.25">
      <c r="A20" s="60" t="s">
        <v>354</v>
      </c>
      <c r="B20" s="69">
        <v>0</v>
      </c>
      <c r="C20" s="69">
        <v>0</v>
      </c>
      <c r="D20" s="69">
        <v>-4074</v>
      </c>
      <c r="E20" s="69">
        <v>0</v>
      </c>
      <c r="F20" s="69">
        <v>0</v>
      </c>
    </row>
    <row r="21" spans="1:6" x14ac:dyDescent="0.25">
      <c r="A21" s="60" t="s">
        <v>355</v>
      </c>
      <c r="B21" s="69">
        <v>0</v>
      </c>
      <c r="C21" s="69">
        <v>0</v>
      </c>
      <c r="D21" s="69">
        <v>0</v>
      </c>
      <c r="E21" s="69">
        <v>0</v>
      </c>
      <c r="F21" s="69">
        <v>1738</v>
      </c>
    </row>
    <row r="22" spans="1:6" x14ac:dyDescent="0.25">
      <c r="A22" s="60" t="s">
        <v>244</v>
      </c>
      <c r="B22" s="69">
        <v>19</v>
      </c>
      <c r="C22" s="69">
        <v>1396</v>
      </c>
      <c r="D22" s="69">
        <v>35</v>
      </c>
      <c r="E22" s="69">
        <v>1422</v>
      </c>
      <c r="F22" s="69">
        <v>19133</v>
      </c>
    </row>
    <row r="23" spans="1:6" x14ac:dyDescent="0.25">
      <c r="A23" s="60" t="s">
        <v>389</v>
      </c>
      <c r="B23" s="69">
        <v>3609</v>
      </c>
      <c r="C23" s="69">
        <v>0</v>
      </c>
      <c r="D23" s="69">
        <v>0</v>
      </c>
      <c r="E23" s="69">
        <v>0</v>
      </c>
      <c r="F23" s="69">
        <v>0</v>
      </c>
    </row>
    <row r="24" spans="1:6" ht="16.5" x14ac:dyDescent="0.35">
      <c r="A24" s="60" t="s">
        <v>245</v>
      </c>
      <c r="B24" s="71">
        <v>95</v>
      </c>
      <c r="C24" s="88">
        <v>979</v>
      </c>
      <c r="D24" s="88">
        <v>1104</v>
      </c>
      <c r="E24" s="88">
        <v>1235</v>
      </c>
      <c r="F24" s="88">
        <v>380</v>
      </c>
    </row>
    <row r="25" spans="1:6" ht="16.5" x14ac:dyDescent="0.35">
      <c r="A25" s="176" t="s">
        <v>246</v>
      </c>
      <c r="B25" s="96">
        <v>72628</v>
      </c>
      <c r="C25" s="96">
        <v>82817</v>
      </c>
      <c r="D25" s="96">
        <v>92215</v>
      </c>
      <c r="E25" s="96">
        <v>99959</v>
      </c>
      <c r="F25" s="96">
        <v>89865</v>
      </c>
    </row>
    <row r="26" spans="1:6" x14ac:dyDescent="0.25">
      <c r="A26" s="94"/>
      <c r="B26" s="78"/>
      <c r="C26" s="78"/>
      <c r="D26" s="78"/>
      <c r="E26" s="78"/>
      <c r="F26" s="78"/>
    </row>
    <row r="27" spans="1:6" x14ac:dyDescent="0.25">
      <c r="A27" s="54" t="s">
        <v>316</v>
      </c>
      <c r="B27" s="54"/>
      <c r="C27" s="54"/>
      <c r="D27" s="54"/>
      <c r="E27" s="54"/>
      <c r="F27" s="54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96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9.28515625" style="94" customWidth="1"/>
    <col min="2" max="6" width="13.7109375" style="78" customWidth="1"/>
    <col min="7" max="12" width="9.28515625" style="78"/>
    <col min="13" max="16384" width="9.28515625" style="94"/>
  </cols>
  <sheetData>
    <row r="1" spans="1:7" s="78" customFormat="1" ht="18" x14ac:dyDescent="0.25">
      <c r="A1" s="77" t="s">
        <v>0</v>
      </c>
      <c r="B1" s="162"/>
      <c r="C1" s="162"/>
      <c r="D1" s="162"/>
      <c r="E1" s="162"/>
      <c r="F1" s="193" t="s">
        <v>1</v>
      </c>
      <c r="G1" s="162"/>
    </row>
    <row r="2" spans="1:7" s="78" customFormat="1" ht="15.75" x14ac:dyDescent="0.25">
      <c r="A2" s="179" t="s">
        <v>321</v>
      </c>
      <c r="B2" s="162"/>
      <c r="C2" s="162"/>
      <c r="D2" s="162"/>
      <c r="E2" s="162"/>
      <c r="F2" s="162"/>
      <c r="G2" s="162"/>
    </row>
    <row r="3" spans="1:7" s="78" customFormat="1" ht="15.75" x14ac:dyDescent="0.25">
      <c r="A3" s="179" t="s">
        <v>3</v>
      </c>
      <c r="B3" s="80" t="s">
        <v>7</v>
      </c>
      <c r="C3" s="80" t="s">
        <v>4</v>
      </c>
      <c r="D3" s="80" t="s">
        <v>5</v>
      </c>
      <c r="E3" s="80" t="s">
        <v>6</v>
      </c>
      <c r="F3" s="80" t="s">
        <v>7</v>
      </c>
      <c r="G3" s="69"/>
    </row>
    <row r="4" spans="1:7" s="78" customFormat="1" ht="20.25" x14ac:dyDescent="0.55000000000000004">
      <c r="A4" s="58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  <c r="G4" s="69"/>
    </row>
    <row r="5" spans="1:7" s="78" customFormat="1" x14ac:dyDescent="0.25">
      <c r="A5" s="82" t="s">
        <v>10</v>
      </c>
      <c r="B5" s="83"/>
      <c r="C5" s="83"/>
      <c r="D5" s="83"/>
      <c r="E5" s="83"/>
      <c r="F5" s="83"/>
      <c r="G5" s="69"/>
    </row>
    <row r="6" spans="1:7" s="78" customFormat="1" x14ac:dyDescent="0.25">
      <c r="A6" s="47" t="s">
        <v>296</v>
      </c>
      <c r="B6" s="68"/>
      <c r="C6" s="68"/>
      <c r="D6" s="68"/>
      <c r="E6" s="68"/>
      <c r="F6" s="68"/>
      <c r="G6" s="162"/>
    </row>
    <row r="7" spans="1:7" s="78" customFormat="1" x14ac:dyDescent="0.25">
      <c r="A7" s="60"/>
      <c r="B7" s="68"/>
      <c r="C7" s="68"/>
      <c r="D7" s="68"/>
      <c r="E7" s="68"/>
      <c r="F7" s="68"/>
      <c r="G7" s="162"/>
    </row>
    <row r="8" spans="1:7" s="78" customFormat="1" x14ac:dyDescent="0.25">
      <c r="A8" s="84" t="s">
        <v>331</v>
      </c>
      <c r="B8" s="61">
        <v>103903</v>
      </c>
      <c r="C8" s="61">
        <v>45589</v>
      </c>
      <c r="D8" s="61">
        <v>256412</v>
      </c>
      <c r="E8" s="61">
        <v>173152</v>
      </c>
      <c r="F8" s="61">
        <v>92549</v>
      </c>
      <c r="G8" s="162"/>
    </row>
    <row r="9" spans="1:7" s="78" customFormat="1" x14ac:dyDescent="0.25">
      <c r="A9" s="84" t="s">
        <v>311</v>
      </c>
      <c r="B9" s="61"/>
      <c r="C9" s="61"/>
      <c r="D9" s="61"/>
      <c r="E9" s="61"/>
      <c r="F9" s="61"/>
      <c r="G9" s="162"/>
    </row>
    <row r="10" spans="1:7" s="78" customFormat="1" x14ac:dyDescent="0.25">
      <c r="A10" s="185" t="s">
        <v>288</v>
      </c>
      <c r="B10" s="87">
        <v>0</v>
      </c>
      <c r="C10" s="87">
        <v>0</v>
      </c>
      <c r="D10" s="87">
        <v>365</v>
      </c>
      <c r="E10" s="87">
        <v>365</v>
      </c>
      <c r="F10" s="87">
        <v>0</v>
      </c>
      <c r="G10" s="162"/>
    </row>
    <row r="11" spans="1:7" s="78" customFormat="1" x14ac:dyDescent="0.25">
      <c r="A11" s="185" t="s">
        <v>289</v>
      </c>
      <c r="B11" s="87">
        <v>0</v>
      </c>
      <c r="C11" s="87">
        <v>0</v>
      </c>
      <c r="D11" s="87">
        <v>-750</v>
      </c>
      <c r="E11" s="87">
        <v>-750</v>
      </c>
      <c r="F11" s="87">
        <v>0</v>
      </c>
      <c r="G11" s="162"/>
    </row>
    <row r="12" spans="1:7" s="78" customFormat="1" x14ac:dyDescent="0.25">
      <c r="A12" s="185" t="s">
        <v>329</v>
      </c>
      <c r="B12" s="87">
        <v>0</v>
      </c>
      <c r="C12" s="87">
        <v>0</v>
      </c>
      <c r="D12" s="87">
        <v>-4074</v>
      </c>
      <c r="E12" s="87">
        <v>0</v>
      </c>
      <c r="F12" s="87">
        <v>0</v>
      </c>
      <c r="G12" s="162"/>
    </row>
    <row r="13" spans="1:7" s="78" customFormat="1" x14ac:dyDescent="0.25">
      <c r="A13" s="185" t="s">
        <v>330</v>
      </c>
      <c r="B13" s="87">
        <v>0</v>
      </c>
      <c r="C13" s="87">
        <v>0</v>
      </c>
      <c r="D13" s="87">
        <v>1738</v>
      </c>
      <c r="E13" s="87">
        <v>1738</v>
      </c>
      <c r="F13" s="87">
        <v>1738</v>
      </c>
      <c r="G13" s="162"/>
    </row>
    <row r="14" spans="1:7" s="78" customFormat="1" x14ac:dyDescent="0.25">
      <c r="A14" s="185" t="s">
        <v>290</v>
      </c>
      <c r="B14" s="87">
        <v>1415</v>
      </c>
      <c r="C14" s="87">
        <v>1396</v>
      </c>
      <c r="D14" s="87">
        <v>22476</v>
      </c>
      <c r="E14" s="87">
        <v>22441</v>
      </c>
      <c r="F14" s="87">
        <v>21019</v>
      </c>
      <c r="G14" s="162"/>
    </row>
    <row r="15" spans="1:7" s="78" customFormat="1" x14ac:dyDescent="0.25">
      <c r="A15" s="185" t="s">
        <v>384</v>
      </c>
      <c r="B15" s="87">
        <v>3609</v>
      </c>
      <c r="C15" s="87">
        <v>0</v>
      </c>
      <c r="D15" s="87">
        <v>0</v>
      </c>
      <c r="E15" s="87">
        <v>0</v>
      </c>
      <c r="F15" s="87">
        <v>0</v>
      </c>
      <c r="G15" s="162"/>
    </row>
    <row r="16" spans="1:7" s="78" customFormat="1" x14ac:dyDescent="0.25">
      <c r="A16" s="185" t="s">
        <v>291</v>
      </c>
      <c r="B16" s="87">
        <v>1074</v>
      </c>
      <c r="C16" s="87">
        <v>979</v>
      </c>
      <c r="D16" s="87">
        <v>3628</v>
      </c>
      <c r="E16" s="87">
        <v>2524</v>
      </c>
      <c r="F16" s="87">
        <v>1289</v>
      </c>
      <c r="G16" s="162"/>
    </row>
    <row r="17" spans="1:7" s="78" customFormat="1" x14ac:dyDescent="0.25">
      <c r="A17" s="185" t="s">
        <v>233</v>
      </c>
      <c r="B17" s="87">
        <v>0</v>
      </c>
      <c r="C17" s="87">
        <v>0</v>
      </c>
      <c r="D17" s="87">
        <v>33779</v>
      </c>
      <c r="E17" s="87">
        <v>33779</v>
      </c>
      <c r="F17" s="87">
        <v>33779</v>
      </c>
      <c r="G17" s="162"/>
    </row>
    <row r="18" spans="1:7" s="78" customFormat="1" ht="18" x14ac:dyDescent="0.35">
      <c r="A18" s="50" t="s">
        <v>340</v>
      </c>
      <c r="B18" s="88">
        <v>-1593</v>
      </c>
      <c r="C18" s="88">
        <v>-621</v>
      </c>
      <c r="D18" s="88">
        <v>-14939</v>
      </c>
      <c r="E18" s="88">
        <v>-15707</v>
      </c>
      <c r="F18" s="88">
        <v>-15113</v>
      </c>
      <c r="G18" s="162"/>
    </row>
    <row r="19" spans="1:7" s="78" customFormat="1" ht="16.5" x14ac:dyDescent="0.35">
      <c r="A19" s="60" t="s">
        <v>236</v>
      </c>
      <c r="B19" s="64">
        <v>108408</v>
      </c>
      <c r="C19" s="64">
        <v>47343</v>
      </c>
      <c r="D19" s="64">
        <v>298635</v>
      </c>
      <c r="E19" s="64">
        <v>217542</v>
      </c>
      <c r="F19" s="64">
        <v>135261</v>
      </c>
      <c r="G19" s="162"/>
    </row>
    <row r="20" spans="1:7" s="78" customFormat="1" x14ac:dyDescent="0.25">
      <c r="A20" s="84"/>
      <c r="B20" s="68"/>
      <c r="C20" s="68"/>
      <c r="D20" s="68"/>
      <c r="E20" s="68"/>
      <c r="F20" s="68"/>
      <c r="G20" s="162"/>
    </row>
    <row r="21" spans="1:7" s="78" customFormat="1" ht="16.5" x14ac:dyDescent="0.35">
      <c r="A21" s="60" t="s">
        <v>297</v>
      </c>
      <c r="B21" s="64">
        <v>27628202</v>
      </c>
      <c r="C21" s="64">
        <v>27488732</v>
      </c>
      <c r="D21" s="64">
        <v>26418838</v>
      </c>
      <c r="E21" s="64">
        <v>26162136</v>
      </c>
      <c r="F21" s="64">
        <v>25802982</v>
      </c>
      <c r="G21" s="162"/>
    </row>
    <row r="22" spans="1:7" s="78" customFormat="1" x14ac:dyDescent="0.25">
      <c r="A22" s="84"/>
      <c r="B22" s="68"/>
      <c r="C22" s="68"/>
      <c r="D22" s="68"/>
      <c r="E22" s="68"/>
      <c r="F22" s="68"/>
      <c r="G22" s="162"/>
    </row>
    <row r="23" spans="1:7" s="78" customFormat="1" ht="16.5" x14ac:dyDescent="0.35">
      <c r="A23" s="60" t="s">
        <v>186</v>
      </c>
      <c r="B23" s="67">
        <v>7.6E-3</v>
      </c>
      <c r="C23" s="67">
        <v>6.7000000000000002E-3</v>
      </c>
      <c r="D23" s="67">
        <v>9.7000000000000003E-3</v>
      </c>
      <c r="E23" s="67">
        <v>8.8000000000000005E-3</v>
      </c>
      <c r="F23" s="67">
        <v>7.1999999999999998E-3</v>
      </c>
      <c r="G23" s="162"/>
    </row>
    <row r="24" spans="1:7" s="78" customFormat="1" ht="16.5" x14ac:dyDescent="0.35">
      <c r="A24" s="60" t="s">
        <v>298</v>
      </c>
      <c r="B24" s="67">
        <v>7.9000000000000008E-3</v>
      </c>
      <c r="C24" s="67">
        <v>7.0000000000000001E-3</v>
      </c>
      <c r="D24" s="67">
        <v>1.1299999999999999E-2</v>
      </c>
      <c r="E24" s="67">
        <v>1.11E-2</v>
      </c>
      <c r="F24" s="67">
        <v>1.06E-2</v>
      </c>
      <c r="G24" s="162"/>
    </row>
    <row r="25" spans="1:7" s="78" customFormat="1" x14ac:dyDescent="0.25">
      <c r="A25" s="84"/>
      <c r="B25" s="68"/>
      <c r="C25" s="68"/>
      <c r="D25" s="68"/>
      <c r="E25" s="68"/>
      <c r="F25" s="68"/>
      <c r="G25" s="162"/>
    </row>
    <row r="26" spans="1:7" s="78" customFormat="1" x14ac:dyDescent="0.25">
      <c r="A26" s="83" t="s">
        <v>299</v>
      </c>
      <c r="B26" s="69"/>
      <c r="C26" s="69"/>
      <c r="D26" s="69"/>
      <c r="E26" s="69"/>
      <c r="F26" s="69"/>
      <c r="G26" s="162"/>
    </row>
    <row r="27" spans="1:7" s="78" customFormat="1" x14ac:dyDescent="0.25">
      <c r="A27" s="84"/>
      <c r="B27" s="68"/>
      <c r="C27" s="68"/>
      <c r="D27" s="68"/>
      <c r="E27" s="68"/>
      <c r="F27" s="68"/>
      <c r="G27" s="162"/>
    </row>
    <row r="28" spans="1:7" s="78" customFormat="1" x14ac:dyDescent="0.25">
      <c r="A28" s="84" t="s">
        <v>331</v>
      </c>
      <c r="B28" s="61">
        <v>103903</v>
      </c>
      <c r="C28" s="61">
        <v>45589</v>
      </c>
      <c r="D28" s="61">
        <v>256412</v>
      </c>
      <c r="E28" s="61">
        <v>173152</v>
      </c>
      <c r="F28" s="61">
        <v>92549</v>
      </c>
      <c r="G28" s="162"/>
    </row>
    <row r="29" spans="1:7" s="78" customFormat="1" ht="16.5" x14ac:dyDescent="0.35">
      <c r="A29" s="84" t="s">
        <v>300</v>
      </c>
      <c r="B29" s="71">
        <v>6052</v>
      </c>
      <c r="C29" s="71">
        <v>3026</v>
      </c>
      <c r="D29" s="71">
        <v>11756</v>
      </c>
      <c r="E29" s="71">
        <v>8721</v>
      </c>
      <c r="F29" s="71">
        <v>5600</v>
      </c>
      <c r="G29" s="162"/>
    </row>
    <row r="30" spans="1:7" s="78" customFormat="1" ht="16.5" x14ac:dyDescent="0.35">
      <c r="A30" s="84" t="s">
        <v>301</v>
      </c>
      <c r="B30" s="72">
        <v>109955</v>
      </c>
      <c r="C30" s="72">
        <v>48615</v>
      </c>
      <c r="D30" s="72">
        <v>268168</v>
      </c>
      <c r="E30" s="72">
        <v>181873</v>
      </c>
      <c r="F30" s="72">
        <v>98149</v>
      </c>
      <c r="G30" s="162"/>
    </row>
    <row r="31" spans="1:7" s="78" customFormat="1" x14ac:dyDescent="0.25">
      <c r="A31" s="84" t="s">
        <v>311</v>
      </c>
      <c r="B31" s="68"/>
      <c r="C31" s="68"/>
      <c r="D31" s="68"/>
      <c r="E31" s="68"/>
      <c r="F31" s="68"/>
      <c r="G31" s="162"/>
    </row>
    <row r="32" spans="1:7" s="78" customFormat="1" x14ac:dyDescent="0.25">
      <c r="A32" s="185" t="s">
        <v>288</v>
      </c>
      <c r="B32" s="61">
        <v>0</v>
      </c>
      <c r="C32" s="61">
        <v>0</v>
      </c>
      <c r="D32" s="61">
        <v>365</v>
      </c>
      <c r="E32" s="61">
        <v>365</v>
      </c>
      <c r="F32" s="61">
        <v>0</v>
      </c>
      <c r="G32" s="162"/>
    </row>
    <row r="33" spans="1:7" s="78" customFormat="1" x14ac:dyDescent="0.25">
      <c r="A33" s="185" t="s">
        <v>289</v>
      </c>
      <c r="B33" s="87">
        <v>0</v>
      </c>
      <c r="C33" s="87">
        <v>0</v>
      </c>
      <c r="D33" s="87">
        <v>-750</v>
      </c>
      <c r="E33" s="87">
        <v>-750</v>
      </c>
      <c r="F33" s="87">
        <v>0</v>
      </c>
      <c r="G33" s="162"/>
    </row>
    <row r="34" spans="1:7" s="78" customFormat="1" x14ac:dyDescent="0.25">
      <c r="A34" s="185" t="s">
        <v>329</v>
      </c>
      <c r="B34" s="87">
        <v>0</v>
      </c>
      <c r="C34" s="87">
        <v>0</v>
      </c>
      <c r="D34" s="87">
        <v>-4074</v>
      </c>
      <c r="E34" s="87">
        <v>0</v>
      </c>
      <c r="F34" s="87">
        <v>0</v>
      </c>
      <c r="G34" s="162"/>
    </row>
    <row r="35" spans="1:7" s="78" customFormat="1" x14ac:dyDescent="0.25">
      <c r="A35" s="185" t="s">
        <v>330</v>
      </c>
      <c r="B35" s="87">
        <v>0</v>
      </c>
      <c r="C35" s="87">
        <v>0</v>
      </c>
      <c r="D35" s="87">
        <v>1738</v>
      </c>
      <c r="E35" s="87">
        <v>1738</v>
      </c>
      <c r="F35" s="87">
        <v>1738</v>
      </c>
      <c r="G35" s="162"/>
    </row>
    <row r="36" spans="1:7" s="78" customFormat="1" x14ac:dyDescent="0.25">
      <c r="A36" s="185" t="s">
        <v>290</v>
      </c>
      <c r="B36" s="87">
        <v>1415</v>
      </c>
      <c r="C36" s="87">
        <v>1396</v>
      </c>
      <c r="D36" s="87">
        <v>22476</v>
      </c>
      <c r="E36" s="87">
        <v>22441</v>
      </c>
      <c r="F36" s="87">
        <v>21019</v>
      </c>
      <c r="G36" s="162"/>
    </row>
    <row r="37" spans="1:7" s="78" customFormat="1" x14ac:dyDescent="0.25">
      <c r="A37" s="185" t="s">
        <v>384</v>
      </c>
      <c r="B37" s="87">
        <v>3609</v>
      </c>
      <c r="C37" s="87">
        <v>0</v>
      </c>
      <c r="D37" s="87">
        <v>0</v>
      </c>
      <c r="E37" s="87">
        <v>0</v>
      </c>
      <c r="F37" s="87">
        <v>0</v>
      </c>
      <c r="G37" s="162"/>
    </row>
    <row r="38" spans="1:7" s="78" customFormat="1" x14ac:dyDescent="0.25">
      <c r="A38" s="185" t="s">
        <v>291</v>
      </c>
      <c r="B38" s="87">
        <v>1074</v>
      </c>
      <c r="C38" s="87">
        <v>979</v>
      </c>
      <c r="D38" s="87">
        <v>3628</v>
      </c>
      <c r="E38" s="87">
        <v>2524</v>
      </c>
      <c r="F38" s="87">
        <v>1289</v>
      </c>
      <c r="G38" s="162"/>
    </row>
    <row r="39" spans="1:7" s="78" customFormat="1" x14ac:dyDescent="0.25">
      <c r="A39" s="185" t="s">
        <v>233</v>
      </c>
      <c r="B39" s="87">
        <v>0</v>
      </c>
      <c r="C39" s="87">
        <v>0</v>
      </c>
      <c r="D39" s="87">
        <v>33779</v>
      </c>
      <c r="E39" s="87">
        <v>33779</v>
      </c>
      <c r="F39" s="87">
        <v>33779</v>
      </c>
      <c r="G39" s="162"/>
    </row>
    <row r="40" spans="1:7" s="78" customFormat="1" ht="18" x14ac:dyDescent="0.35">
      <c r="A40" s="50" t="s">
        <v>340</v>
      </c>
      <c r="B40" s="88">
        <v>-1593</v>
      </c>
      <c r="C40" s="88">
        <v>-621</v>
      </c>
      <c r="D40" s="88">
        <v>-14939</v>
      </c>
      <c r="E40" s="88">
        <v>-15707</v>
      </c>
      <c r="F40" s="88">
        <v>-15113</v>
      </c>
      <c r="G40" s="162"/>
    </row>
    <row r="41" spans="1:7" s="78" customFormat="1" x14ac:dyDescent="0.25">
      <c r="A41" s="84" t="s">
        <v>236</v>
      </c>
      <c r="B41" s="69">
        <v>108408</v>
      </c>
      <c r="C41" s="69">
        <v>47343</v>
      </c>
      <c r="D41" s="69">
        <v>298635</v>
      </c>
      <c r="E41" s="69">
        <v>217542</v>
      </c>
      <c r="F41" s="69">
        <v>135261</v>
      </c>
      <c r="G41" s="162"/>
    </row>
    <row r="42" spans="1:7" s="78" customFormat="1" ht="16.5" x14ac:dyDescent="0.35">
      <c r="A42" s="84" t="s">
        <v>300</v>
      </c>
      <c r="B42" s="71">
        <v>6052</v>
      </c>
      <c r="C42" s="71">
        <v>3026</v>
      </c>
      <c r="D42" s="71">
        <v>11756</v>
      </c>
      <c r="E42" s="71">
        <v>8721</v>
      </c>
      <c r="F42" s="71">
        <v>5600</v>
      </c>
      <c r="G42" s="162"/>
    </row>
    <row r="43" spans="1:7" s="78" customFormat="1" ht="16.5" x14ac:dyDescent="0.35">
      <c r="A43" s="84" t="s">
        <v>302</v>
      </c>
      <c r="B43" s="72">
        <v>114460</v>
      </c>
      <c r="C43" s="72">
        <v>50369</v>
      </c>
      <c r="D43" s="72">
        <v>310391</v>
      </c>
      <c r="E43" s="72">
        <v>226263</v>
      </c>
      <c r="F43" s="72">
        <v>140861</v>
      </c>
      <c r="G43" s="162"/>
    </row>
    <row r="44" spans="1:7" s="78" customFormat="1" x14ac:dyDescent="0.25">
      <c r="A44" s="84"/>
      <c r="B44" s="68"/>
      <c r="C44" s="68"/>
      <c r="D44" s="68"/>
      <c r="E44" s="68"/>
      <c r="F44" s="68"/>
      <c r="G44" s="162"/>
    </row>
    <row r="45" spans="1:7" s="78" customFormat="1" x14ac:dyDescent="0.25">
      <c r="A45" s="84" t="s">
        <v>303</v>
      </c>
      <c r="B45" s="61">
        <v>3364755</v>
      </c>
      <c r="C45" s="61">
        <v>3370651</v>
      </c>
      <c r="D45" s="61">
        <v>3259664</v>
      </c>
      <c r="E45" s="61">
        <v>3274743</v>
      </c>
      <c r="F45" s="61">
        <v>3265935</v>
      </c>
      <c r="G45" s="162"/>
    </row>
    <row r="46" spans="1:7" s="78" customFormat="1" x14ac:dyDescent="0.25">
      <c r="A46" s="84" t="s">
        <v>304</v>
      </c>
      <c r="B46" s="69"/>
      <c r="C46" s="69"/>
      <c r="D46" s="69"/>
      <c r="E46" s="69"/>
      <c r="F46" s="69"/>
      <c r="G46" s="162"/>
    </row>
    <row r="47" spans="1:7" s="78" customFormat="1" x14ac:dyDescent="0.25">
      <c r="A47" s="84" t="s">
        <v>209</v>
      </c>
      <c r="B47" s="69">
        <v>-1320215</v>
      </c>
      <c r="C47" s="69">
        <v>-1319624</v>
      </c>
      <c r="D47" s="69">
        <v>-1266762</v>
      </c>
      <c r="E47" s="69">
        <v>-1252486</v>
      </c>
      <c r="F47" s="69">
        <v>-1223352</v>
      </c>
      <c r="G47" s="162"/>
    </row>
    <row r="48" spans="1:7" s="78" customFormat="1" ht="16.5" x14ac:dyDescent="0.35">
      <c r="A48" s="84" t="s">
        <v>305</v>
      </c>
      <c r="B48" s="71">
        <v>-125272</v>
      </c>
      <c r="C48" s="71">
        <v>-127394</v>
      </c>
      <c r="D48" s="71">
        <v>-121622</v>
      </c>
      <c r="E48" s="71">
        <v>-118385</v>
      </c>
      <c r="F48" s="71">
        <v>-109575</v>
      </c>
      <c r="G48" s="162"/>
    </row>
    <row r="49" spans="1:7" s="78" customFormat="1" ht="16.5" x14ac:dyDescent="0.35">
      <c r="A49" s="84" t="s">
        <v>306</v>
      </c>
      <c r="B49" s="71">
        <v>-1445487</v>
      </c>
      <c r="C49" s="71">
        <v>-1447018</v>
      </c>
      <c r="D49" s="71">
        <v>-1388384</v>
      </c>
      <c r="E49" s="71">
        <v>-1370871</v>
      </c>
      <c r="F49" s="71">
        <v>-1332927</v>
      </c>
      <c r="G49" s="162"/>
    </row>
    <row r="50" spans="1:7" s="78" customFormat="1" ht="16.5" x14ac:dyDescent="0.35">
      <c r="A50" s="84" t="s">
        <v>307</v>
      </c>
      <c r="B50" s="72">
        <v>1919268</v>
      </c>
      <c r="C50" s="72">
        <v>1923633</v>
      </c>
      <c r="D50" s="72">
        <v>1871280</v>
      </c>
      <c r="E50" s="72">
        <v>1903872</v>
      </c>
      <c r="F50" s="72">
        <v>1933008</v>
      </c>
      <c r="G50" s="162"/>
    </row>
    <row r="51" spans="1:7" s="78" customFormat="1" x14ac:dyDescent="0.25">
      <c r="A51" s="84"/>
      <c r="B51" s="68"/>
      <c r="C51" s="68"/>
      <c r="D51" s="68"/>
      <c r="E51" s="68"/>
      <c r="F51" s="68"/>
      <c r="G51" s="162"/>
    </row>
    <row r="52" spans="1:7" s="78" customFormat="1" ht="16.5" x14ac:dyDescent="0.35">
      <c r="A52" s="84" t="s">
        <v>187</v>
      </c>
      <c r="B52" s="67">
        <v>6.2300000000000001E-2</v>
      </c>
      <c r="C52" s="67">
        <v>5.4899999999999997E-2</v>
      </c>
      <c r="D52" s="67">
        <v>7.8700000000000006E-2</v>
      </c>
      <c r="E52" s="67">
        <v>7.0699999999999999E-2</v>
      </c>
      <c r="F52" s="67">
        <v>5.7099999999999998E-2</v>
      </c>
      <c r="G52" s="162"/>
    </row>
    <row r="53" spans="1:7" s="78" customFormat="1" ht="16.5" x14ac:dyDescent="0.35">
      <c r="A53" s="84" t="s">
        <v>308</v>
      </c>
      <c r="B53" s="67">
        <v>0.11550000000000001</v>
      </c>
      <c r="C53" s="67">
        <v>0.10249999999999999</v>
      </c>
      <c r="D53" s="67">
        <v>0.14330000000000001</v>
      </c>
      <c r="E53" s="67">
        <v>0.12770000000000001</v>
      </c>
      <c r="F53" s="67">
        <v>0.1024</v>
      </c>
      <c r="G53" s="162"/>
    </row>
    <row r="54" spans="1:7" s="78" customFormat="1" ht="16.5" x14ac:dyDescent="0.35">
      <c r="A54" s="84" t="s">
        <v>309</v>
      </c>
      <c r="B54" s="67">
        <v>6.5000000000000002E-2</v>
      </c>
      <c r="C54" s="67">
        <v>5.7000000000000002E-2</v>
      </c>
      <c r="D54" s="67">
        <v>9.1600000000000001E-2</v>
      </c>
      <c r="E54" s="67">
        <v>8.8800000000000004E-2</v>
      </c>
      <c r="F54" s="67">
        <v>8.3500000000000005E-2</v>
      </c>
    </row>
    <row r="55" spans="1:7" s="78" customFormat="1" ht="16.5" x14ac:dyDescent="0.35">
      <c r="A55" s="84" t="s">
        <v>310</v>
      </c>
      <c r="B55" s="67">
        <v>0.1203</v>
      </c>
      <c r="C55" s="67">
        <v>0.1062</v>
      </c>
      <c r="D55" s="67">
        <v>0.16589999999999999</v>
      </c>
      <c r="E55" s="67">
        <v>0.15890000000000001</v>
      </c>
      <c r="F55" s="67">
        <v>0.14699999999999999</v>
      </c>
    </row>
    <row r="56" spans="1:7" s="78" customFormat="1" x14ac:dyDescent="0.25">
      <c r="A56" s="84"/>
      <c r="B56" s="76"/>
      <c r="C56" s="76"/>
      <c r="D56" s="76"/>
      <c r="E56" s="76"/>
      <c r="F56" s="76"/>
    </row>
    <row r="57" spans="1:7" s="78" customFormat="1" ht="15.75" x14ac:dyDescent="0.25">
      <c r="A57" s="85" t="s">
        <v>341</v>
      </c>
      <c r="B57" s="69"/>
      <c r="C57" s="69"/>
      <c r="D57" s="69"/>
      <c r="E57" s="69"/>
      <c r="F57" s="69"/>
    </row>
    <row r="58" spans="1:7" s="78" customFormat="1" x14ac:dyDescent="0.25">
      <c r="A58" s="84"/>
      <c r="B58" s="68"/>
      <c r="C58" s="68"/>
      <c r="D58" s="68"/>
      <c r="E58" s="68"/>
      <c r="F58" s="68"/>
    </row>
    <row r="59" spans="1:7" s="78" customFormat="1" x14ac:dyDescent="0.25">
      <c r="A59" s="60" t="s">
        <v>342</v>
      </c>
      <c r="B59" s="86">
        <v>282924</v>
      </c>
      <c r="C59" s="86">
        <v>143228</v>
      </c>
      <c r="D59" s="86">
        <v>566748</v>
      </c>
      <c r="E59" s="86">
        <v>424173</v>
      </c>
      <c r="F59" s="86">
        <v>285230</v>
      </c>
    </row>
    <row r="60" spans="1:7" s="78" customFormat="1" x14ac:dyDescent="0.25">
      <c r="A60" s="60" t="s">
        <v>343</v>
      </c>
      <c r="B60" s="87"/>
      <c r="C60" s="87"/>
      <c r="D60" s="87"/>
      <c r="E60" s="87"/>
      <c r="F60" s="87"/>
    </row>
    <row r="61" spans="1:7" s="78" customFormat="1" x14ac:dyDescent="0.25">
      <c r="A61" s="185" t="s">
        <v>290</v>
      </c>
      <c r="B61" s="87">
        <v>-1415</v>
      </c>
      <c r="C61" s="87">
        <v>-1396</v>
      </c>
      <c r="D61" s="87">
        <v>-22476</v>
      </c>
      <c r="E61" s="87">
        <v>-22441</v>
      </c>
      <c r="F61" s="87">
        <v>-21019</v>
      </c>
    </row>
    <row r="62" spans="1:7" s="78" customFormat="1" x14ac:dyDescent="0.25">
      <c r="A62" s="185" t="s">
        <v>384</v>
      </c>
      <c r="B62" s="87">
        <v>-3609</v>
      </c>
      <c r="C62" s="87">
        <v>0</v>
      </c>
      <c r="D62" s="87">
        <v>0</v>
      </c>
      <c r="E62" s="87">
        <v>0</v>
      </c>
      <c r="F62" s="87">
        <v>0</v>
      </c>
    </row>
    <row r="63" spans="1:7" s="78" customFormat="1" x14ac:dyDescent="0.25">
      <c r="A63" s="185" t="s">
        <v>330</v>
      </c>
      <c r="B63" s="87">
        <v>0</v>
      </c>
      <c r="C63" s="87">
        <v>0</v>
      </c>
      <c r="D63" s="87">
        <v>-1738</v>
      </c>
      <c r="E63" s="87">
        <v>-1738</v>
      </c>
      <c r="F63" s="87">
        <v>-1738</v>
      </c>
    </row>
    <row r="64" spans="1:7" s="78" customFormat="1" x14ac:dyDescent="0.25">
      <c r="A64" s="185" t="s">
        <v>335</v>
      </c>
      <c r="B64" s="87">
        <v>-1074</v>
      </c>
      <c r="C64" s="87">
        <v>-979</v>
      </c>
      <c r="D64" s="87">
        <v>-3475</v>
      </c>
      <c r="E64" s="87">
        <v>-2371</v>
      </c>
      <c r="F64" s="87">
        <v>-1201</v>
      </c>
    </row>
    <row r="65" spans="1:6" s="78" customFormat="1" x14ac:dyDescent="0.25">
      <c r="A65" s="60" t="s">
        <v>222</v>
      </c>
      <c r="B65" s="87">
        <v>-475</v>
      </c>
      <c r="C65" s="87">
        <v>-186</v>
      </c>
      <c r="D65" s="87">
        <v>-1003</v>
      </c>
      <c r="E65" s="87">
        <v>-653</v>
      </c>
      <c r="F65" s="87">
        <v>-485</v>
      </c>
    </row>
    <row r="66" spans="1:6" s="78" customFormat="1" ht="16.5" x14ac:dyDescent="0.35">
      <c r="A66" s="60" t="s">
        <v>223</v>
      </c>
      <c r="B66" s="88">
        <v>-8194</v>
      </c>
      <c r="C66" s="88">
        <v>-4096</v>
      </c>
      <c r="D66" s="88">
        <v>-15915</v>
      </c>
      <c r="E66" s="88">
        <v>-11807</v>
      </c>
      <c r="F66" s="88">
        <v>-7582</v>
      </c>
    </row>
    <row r="67" spans="1:6" s="78" customFormat="1" ht="16.5" x14ac:dyDescent="0.35">
      <c r="A67" s="60" t="s">
        <v>344</v>
      </c>
      <c r="B67" s="89">
        <v>268157</v>
      </c>
      <c r="C67" s="89">
        <v>136571</v>
      </c>
      <c r="D67" s="89">
        <v>522141</v>
      </c>
      <c r="E67" s="89">
        <v>385163</v>
      </c>
      <c r="F67" s="89">
        <v>253205</v>
      </c>
    </row>
    <row r="68" spans="1:6" s="78" customFormat="1" x14ac:dyDescent="0.25">
      <c r="A68" s="84"/>
      <c r="B68" s="68"/>
      <c r="C68" s="68"/>
      <c r="D68" s="68"/>
      <c r="E68" s="68"/>
      <c r="F68" s="68"/>
    </row>
    <row r="69" spans="1:6" s="78" customFormat="1" x14ac:dyDescent="0.25">
      <c r="A69" s="60" t="s">
        <v>229</v>
      </c>
      <c r="B69" s="86">
        <v>341065</v>
      </c>
      <c r="C69" s="86">
        <v>177835</v>
      </c>
      <c r="D69" s="86">
        <v>717316</v>
      </c>
      <c r="E69" s="86">
        <v>524290</v>
      </c>
      <c r="F69" s="86">
        <v>330705</v>
      </c>
    </row>
    <row r="70" spans="1:6" s="78" customFormat="1" x14ac:dyDescent="0.25">
      <c r="A70" s="60" t="s">
        <v>312</v>
      </c>
      <c r="B70" s="87">
        <v>90815</v>
      </c>
      <c r="C70" s="87">
        <v>45835</v>
      </c>
      <c r="D70" s="87">
        <v>170066</v>
      </c>
      <c r="E70" s="87">
        <v>125419</v>
      </c>
      <c r="F70" s="87">
        <v>82396</v>
      </c>
    </row>
    <row r="71" spans="1:6" s="78" customFormat="1" ht="16.5" x14ac:dyDescent="0.35">
      <c r="A71" s="60" t="s">
        <v>224</v>
      </c>
      <c r="B71" s="88">
        <v>12417</v>
      </c>
      <c r="C71" s="88">
        <v>6311</v>
      </c>
      <c r="D71" s="88">
        <v>24671</v>
      </c>
      <c r="E71" s="88">
        <v>17901</v>
      </c>
      <c r="F71" s="88">
        <v>11698</v>
      </c>
    </row>
    <row r="72" spans="1:6" s="78" customFormat="1" x14ac:dyDescent="0.25">
      <c r="A72" s="60" t="s">
        <v>225</v>
      </c>
      <c r="B72" s="87">
        <v>444297</v>
      </c>
      <c r="C72" s="87">
        <v>229981</v>
      </c>
      <c r="D72" s="87">
        <v>912053</v>
      </c>
      <c r="E72" s="87">
        <v>667610</v>
      </c>
      <c r="F72" s="87">
        <v>424799</v>
      </c>
    </row>
    <row r="73" spans="1:6" s="78" customFormat="1" x14ac:dyDescent="0.25">
      <c r="A73" s="84"/>
      <c r="B73" s="68"/>
      <c r="C73" s="68"/>
      <c r="D73" s="68"/>
      <c r="E73" s="68"/>
      <c r="F73" s="68"/>
    </row>
    <row r="74" spans="1:6" s="78" customFormat="1" x14ac:dyDescent="0.25">
      <c r="A74" s="60" t="s">
        <v>345</v>
      </c>
      <c r="B74" s="87"/>
      <c r="C74" s="87"/>
      <c r="D74" s="87"/>
      <c r="E74" s="87"/>
      <c r="F74" s="87"/>
    </row>
    <row r="75" spans="1:6" s="78" customFormat="1" x14ac:dyDescent="0.25">
      <c r="A75" s="186" t="s">
        <v>329</v>
      </c>
      <c r="B75" s="87">
        <v>0</v>
      </c>
      <c r="C75" s="87">
        <v>0</v>
      </c>
      <c r="D75" s="87">
        <v>-4074</v>
      </c>
      <c r="E75" s="87">
        <v>0</v>
      </c>
      <c r="F75" s="87">
        <v>0</v>
      </c>
    </row>
    <row r="76" spans="1:6" s="78" customFormat="1" x14ac:dyDescent="0.25">
      <c r="A76" s="186" t="s">
        <v>288</v>
      </c>
      <c r="B76" s="87">
        <v>0</v>
      </c>
      <c r="C76" s="87">
        <v>0</v>
      </c>
      <c r="D76" s="87">
        <v>365</v>
      </c>
      <c r="E76" s="87">
        <v>365</v>
      </c>
      <c r="F76" s="87">
        <v>0</v>
      </c>
    </row>
    <row r="77" spans="1:6" s="78" customFormat="1" x14ac:dyDescent="0.25">
      <c r="A77" s="186" t="s">
        <v>289</v>
      </c>
      <c r="B77" s="87">
        <v>0</v>
      </c>
      <c r="C77" s="87">
        <v>0</v>
      </c>
      <c r="D77" s="87">
        <v>-750</v>
      </c>
      <c r="E77" s="87">
        <v>-750</v>
      </c>
      <c r="F77" s="87">
        <v>0</v>
      </c>
    </row>
    <row r="78" spans="1:6" s="78" customFormat="1" x14ac:dyDescent="0.25">
      <c r="A78" s="186" t="s">
        <v>333</v>
      </c>
      <c r="B78" s="87">
        <v>0</v>
      </c>
      <c r="C78" s="87">
        <v>0</v>
      </c>
      <c r="D78" s="87">
        <v>153</v>
      </c>
      <c r="E78" s="87">
        <v>153</v>
      </c>
      <c r="F78" s="87">
        <v>88</v>
      </c>
    </row>
    <row r="79" spans="1:6" s="78" customFormat="1" ht="16.5" x14ac:dyDescent="0.35">
      <c r="A79" s="60" t="s">
        <v>313</v>
      </c>
      <c r="B79" s="88">
        <v>391</v>
      </c>
      <c r="C79" s="88">
        <v>0</v>
      </c>
      <c r="D79" s="88">
        <v>278</v>
      </c>
      <c r="E79" s="88">
        <v>226</v>
      </c>
      <c r="F79" s="88">
        <v>204</v>
      </c>
    </row>
    <row r="80" spans="1:6" s="78" customFormat="1" ht="16.5" x14ac:dyDescent="0.35">
      <c r="A80" s="60" t="s">
        <v>346</v>
      </c>
      <c r="B80" s="89">
        <v>444688</v>
      </c>
      <c r="C80" s="89">
        <v>229981</v>
      </c>
      <c r="D80" s="89">
        <v>908025</v>
      </c>
      <c r="E80" s="89">
        <v>667604</v>
      </c>
      <c r="F80" s="89">
        <v>425091</v>
      </c>
    </row>
    <row r="81" spans="1:6" s="78" customFormat="1" x14ac:dyDescent="0.25">
      <c r="A81" s="84"/>
      <c r="B81" s="68"/>
      <c r="C81" s="68"/>
      <c r="D81" s="68"/>
      <c r="E81" s="68"/>
      <c r="F81" s="68"/>
    </row>
    <row r="82" spans="1:6" s="78" customFormat="1" ht="18" x14ac:dyDescent="0.35">
      <c r="A82" s="91" t="s">
        <v>226</v>
      </c>
      <c r="B82" s="92">
        <v>0.63680000000000003</v>
      </c>
      <c r="C82" s="92">
        <v>0.62280000000000002</v>
      </c>
      <c r="D82" s="92">
        <v>0.62139999999999995</v>
      </c>
      <c r="E82" s="92">
        <v>0.63539999999999996</v>
      </c>
      <c r="F82" s="92">
        <v>0.6714</v>
      </c>
    </row>
    <row r="83" spans="1:6" s="78" customFormat="1" ht="18" x14ac:dyDescent="0.35">
      <c r="A83" s="91" t="s">
        <v>347</v>
      </c>
      <c r="B83" s="92">
        <v>0.60299999999999998</v>
      </c>
      <c r="C83" s="92">
        <v>0.59379999999999999</v>
      </c>
      <c r="D83" s="92">
        <v>0.57499999999999996</v>
      </c>
      <c r="E83" s="92">
        <v>0.57689999999999997</v>
      </c>
      <c r="F83" s="92">
        <v>0.59560000000000002</v>
      </c>
    </row>
    <row r="84" spans="1:6" s="78" customFormat="1" x14ac:dyDescent="0.25">
      <c r="A84" s="84"/>
      <c r="B84" s="68"/>
      <c r="C84" s="68"/>
      <c r="D84" s="68"/>
      <c r="E84" s="68"/>
      <c r="F84" s="68"/>
    </row>
    <row r="85" spans="1:6" s="78" customFormat="1" x14ac:dyDescent="0.25">
      <c r="A85" s="158" t="s">
        <v>348</v>
      </c>
      <c r="B85" s="163"/>
      <c r="C85" s="163"/>
      <c r="D85" s="163"/>
      <c r="E85" s="163"/>
      <c r="F85" s="163"/>
    </row>
    <row r="86" spans="1:6" s="78" customFormat="1" x14ac:dyDescent="0.25">
      <c r="A86" s="158" t="s">
        <v>349</v>
      </c>
      <c r="B86" s="162"/>
      <c r="C86" s="162"/>
      <c r="D86" s="162"/>
      <c r="E86" s="162"/>
      <c r="F86" s="162"/>
    </row>
    <row r="87" spans="1:6" s="78" customFormat="1" x14ac:dyDescent="0.25">
      <c r="A87" s="158" t="s">
        <v>350</v>
      </c>
      <c r="B87" s="162"/>
      <c r="C87" s="162"/>
      <c r="D87" s="162"/>
      <c r="E87" s="162"/>
      <c r="F87" s="162"/>
    </row>
    <row r="88" spans="1:6" s="78" customFormat="1" x14ac:dyDescent="0.25">
      <c r="A88" s="158" t="s">
        <v>351</v>
      </c>
      <c r="B88" s="162"/>
      <c r="C88" s="162"/>
      <c r="D88" s="162"/>
      <c r="E88" s="162"/>
      <c r="F88" s="162"/>
    </row>
    <row r="89" spans="1:6" s="78" customFormat="1" x14ac:dyDescent="0.25">
      <c r="A89" s="158" t="s">
        <v>352</v>
      </c>
      <c r="B89" s="162"/>
      <c r="C89" s="162"/>
      <c r="D89" s="162"/>
      <c r="E89" s="162"/>
      <c r="F89" s="162"/>
    </row>
    <row r="90" spans="1:6" x14ac:dyDescent="0.25">
      <c r="A90" s="93"/>
    </row>
    <row r="91" spans="1:6" x14ac:dyDescent="0.25">
      <c r="A91" s="54" t="s">
        <v>322</v>
      </c>
      <c r="B91" s="54"/>
      <c r="C91" s="54"/>
      <c r="D91" s="54"/>
      <c r="E91" s="54"/>
      <c r="F91" s="54"/>
    </row>
    <row r="96" spans="1:6" x14ac:dyDescent="0.25">
      <c r="A96" s="180"/>
    </row>
  </sheetData>
  <printOptions horizontalCentered="1"/>
  <pageMargins left="0.25" right="0.25" top="0.5" bottom="0.5" header="0.25" footer="0.25"/>
  <pageSetup scale="5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48</v>
      </c>
      <c r="B2" s="121"/>
      <c r="C2" s="121"/>
      <c r="D2" s="121"/>
      <c r="E2" s="121"/>
      <c r="F2" s="121"/>
    </row>
    <row r="3" spans="1:6" ht="15.75" x14ac:dyDescent="0.25">
      <c r="A3" s="57" t="s">
        <v>3</v>
      </c>
      <c r="B3" s="6" t="s">
        <v>7</v>
      </c>
      <c r="C3" s="6" t="s">
        <v>4</v>
      </c>
      <c r="D3" s="6" t="s">
        <v>5</v>
      </c>
      <c r="E3" s="6" t="s">
        <v>6</v>
      </c>
      <c r="F3" s="6" t="s">
        <v>7</v>
      </c>
    </row>
    <row r="4" spans="1:6" ht="20.25" x14ac:dyDescent="0.55000000000000004">
      <c r="A4" s="58" t="s">
        <v>8</v>
      </c>
      <c r="B4" s="122" t="s">
        <v>356</v>
      </c>
      <c r="C4" s="122" t="s">
        <v>356</v>
      </c>
      <c r="D4" s="122" t="s">
        <v>9</v>
      </c>
      <c r="E4" s="122" t="s">
        <v>9</v>
      </c>
      <c r="F4" s="122" t="s">
        <v>9</v>
      </c>
    </row>
    <row r="5" spans="1:6" ht="15.75" x14ac:dyDescent="0.25">
      <c r="A5" s="104" t="s">
        <v>49</v>
      </c>
      <c r="B5" s="100"/>
      <c r="C5" s="100"/>
      <c r="D5" s="100"/>
      <c r="E5" s="100"/>
      <c r="F5" s="100"/>
    </row>
    <row r="6" spans="1:6" x14ac:dyDescent="0.25">
      <c r="A6" s="123" t="s">
        <v>50</v>
      </c>
      <c r="B6" s="95"/>
      <c r="C6" s="95"/>
      <c r="D6" s="95"/>
      <c r="E6" s="95"/>
      <c r="F6" s="95"/>
    </row>
    <row r="7" spans="1:6" x14ac:dyDescent="0.25">
      <c r="A7" s="111" t="s">
        <v>51</v>
      </c>
      <c r="B7" s="108">
        <v>244292</v>
      </c>
      <c r="C7" s="108">
        <v>227498</v>
      </c>
      <c r="D7" s="108">
        <v>216091</v>
      </c>
      <c r="E7" s="108">
        <v>187347</v>
      </c>
      <c r="F7" s="108">
        <v>163578</v>
      </c>
    </row>
    <row r="8" spans="1:6" x14ac:dyDescent="0.25">
      <c r="A8" s="111" t="s">
        <v>52</v>
      </c>
      <c r="B8" s="95">
        <v>4023</v>
      </c>
      <c r="C8" s="95">
        <v>2783</v>
      </c>
      <c r="D8" s="95">
        <v>2593</v>
      </c>
      <c r="E8" s="95">
        <v>1141</v>
      </c>
      <c r="F8" s="95">
        <v>1117</v>
      </c>
    </row>
    <row r="9" spans="1:6" x14ac:dyDescent="0.25">
      <c r="A9" s="111" t="s">
        <v>53</v>
      </c>
      <c r="B9" s="106">
        <v>48751</v>
      </c>
      <c r="C9" s="106">
        <v>48774</v>
      </c>
      <c r="D9" s="106">
        <v>45689</v>
      </c>
      <c r="E9" s="106">
        <v>40954</v>
      </c>
      <c r="F9" s="106">
        <v>37848</v>
      </c>
    </row>
    <row r="10" spans="1:6" x14ac:dyDescent="0.25">
      <c r="A10" s="111" t="s">
        <v>54</v>
      </c>
      <c r="B10" s="118">
        <v>154</v>
      </c>
      <c r="C10" s="118">
        <v>82</v>
      </c>
      <c r="D10" s="118">
        <v>152</v>
      </c>
      <c r="E10" s="118">
        <v>178</v>
      </c>
      <c r="F10" s="118">
        <v>200</v>
      </c>
    </row>
    <row r="11" spans="1:6" ht="16.5" x14ac:dyDescent="0.35">
      <c r="A11" s="111" t="s">
        <v>231</v>
      </c>
      <c r="B11" s="109">
        <v>0</v>
      </c>
      <c r="C11" s="109">
        <v>0</v>
      </c>
      <c r="D11" s="109">
        <v>59</v>
      </c>
      <c r="E11" s="109">
        <v>998</v>
      </c>
      <c r="F11" s="109">
        <v>2063</v>
      </c>
    </row>
    <row r="12" spans="1:6" ht="16.5" x14ac:dyDescent="0.35">
      <c r="A12" s="111" t="s">
        <v>55</v>
      </c>
      <c r="B12" s="109">
        <v>297220</v>
      </c>
      <c r="C12" s="109">
        <v>279137</v>
      </c>
      <c r="D12" s="109">
        <v>264584</v>
      </c>
      <c r="E12" s="109">
        <v>230618</v>
      </c>
      <c r="F12" s="109">
        <v>204806</v>
      </c>
    </row>
    <row r="13" spans="1:6" x14ac:dyDescent="0.25">
      <c r="A13" s="123" t="s">
        <v>56</v>
      </c>
      <c r="B13" s="106"/>
      <c r="C13" s="106"/>
      <c r="D13" s="106"/>
      <c r="E13" s="106"/>
      <c r="F13" s="106"/>
    </row>
    <row r="14" spans="1:6" x14ac:dyDescent="0.25">
      <c r="A14" s="107" t="s">
        <v>57</v>
      </c>
      <c r="B14" s="106">
        <v>53879</v>
      </c>
      <c r="C14" s="106">
        <v>39538</v>
      </c>
      <c r="D14" s="106">
        <v>22434</v>
      </c>
      <c r="E14" s="106">
        <v>8204</v>
      </c>
      <c r="F14" s="106">
        <v>2875</v>
      </c>
    </row>
    <row r="15" spans="1:6" x14ac:dyDescent="0.25">
      <c r="A15" s="111" t="s">
        <v>58</v>
      </c>
      <c r="B15" s="106">
        <v>54485</v>
      </c>
      <c r="C15" s="106">
        <v>47990</v>
      </c>
      <c r="D15" s="106">
        <v>34615</v>
      </c>
      <c r="E15" s="106">
        <v>17225</v>
      </c>
      <c r="F15" s="106">
        <v>6879</v>
      </c>
    </row>
    <row r="16" spans="1:6" x14ac:dyDescent="0.25">
      <c r="A16" s="111" t="s">
        <v>59</v>
      </c>
      <c r="B16" s="106"/>
      <c r="C16" s="106"/>
      <c r="D16" s="106"/>
      <c r="E16" s="106"/>
      <c r="F16" s="106"/>
    </row>
    <row r="17" spans="1:6" x14ac:dyDescent="0.25">
      <c r="A17" s="111" t="s">
        <v>60</v>
      </c>
      <c r="B17" s="95">
        <v>318</v>
      </c>
      <c r="C17" s="95">
        <v>323</v>
      </c>
      <c r="D17" s="95">
        <v>449</v>
      </c>
      <c r="E17" s="95">
        <v>305</v>
      </c>
      <c r="F17" s="95">
        <v>119</v>
      </c>
    </row>
    <row r="18" spans="1:6" x14ac:dyDescent="0.25">
      <c r="A18" s="111" t="s">
        <v>61</v>
      </c>
      <c r="B18" s="124">
        <v>18612</v>
      </c>
      <c r="C18" s="124">
        <v>8848</v>
      </c>
      <c r="D18" s="124">
        <v>9263</v>
      </c>
      <c r="E18" s="124">
        <v>6048</v>
      </c>
      <c r="F18" s="124">
        <v>4844</v>
      </c>
    </row>
    <row r="19" spans="1:6" ht="16.5" x14ac:dyDescent="0.35">
      <c r="A19" s="111" t="s">
        <v>62</v>
      </c>
      <c r="B19" s="125">
        <v>6696</v>
      </c>
      <c r="C19" s="125">
        <v>4603</v>
      </c>
      <c r="D19" s="125">
        <v>4797</v>
      </c>
      <c r="E19" s="125">
        <v>5251</v>
      </c>
      <c r="F19" s="125">
        <v>4990</v>
      </c>
    </row>
    <row r="20" spans="1:6" ht="16.5" x14ac:dyDescent="0.35">
      <c r="A20" s="111" t="s">
        <v>63</v>
      </c>
      <c r="B20" s="109">
        <v>133990</v>
      </c>
      <c r="C20" s="109">
        <v>101302</v>
      </c>
      <c r="D20" s="109">
        <v>71558</v>
      </c>
      <c r="E20" s="109">
        <v>37033</v>
      </c>
      <c r="F20" s="109">
        <v>19707</v>
      </c>
    </row>
    <row r="21" spans="1:6" ht="16.5" x14ac:dyDescent="0.35">
      <c r="A21" s="123" t="s">
        <v>64</v>
      </c>
      <c r="B21" s="187">
        <v>163230</v>
      </c>
      <c r="C21" s="187">
        <v>177835</v>
      </c>
      <c r="D21" s="187">
        <v>193026</v>
      </c>
      <c r="E21" s="187">
        <v>193585</v>
      </c>
      <c r="F21" s="187">
        <v>185099</v>
      </c>
    </row>
    <row r="22" spans="1:6" x14ac:dyDescent="0.25">
      <c r="A22" s="123" t="s">
        <v>358</v>
      </c>
      <c r="B22" s="106"/>
      <c r="C22" s="106"/>
      <c r="D22" s="106"/>
      <c r="E22" s="106"/>
      <c r="F22" s="106"/>
    </row>
    <row r="23" spans="1:6" x14ac:dyDescent="0.25">
      <c r="A23" s="111" t="s">
        <v>359</v>
      </c>
      <c r="B23" s="106">
        <v>5061</v>
      </c>
      <c r="C23" s="106">
        <v>10916</v>
      </c>
      <c r="D23" s="106">
        <v>26</v>
      </c>
      <c r="E23" s="106">
        <v>-15897</v>
      </c>
      <c r="F23" s="106">
        <v>30406</v>
      </c>
    </row>
    <row r="24" spans="1:6" x14ac:dyDescent="0.25">
      <c r="A24" s="111" t="s">
        <v>360</v>
      </c>
      <c r="B24" s="106">
        <v>-5000</v>
      </c>
      <c r="C24" s="106">
        <v>0</v>
      </c>
      <c r="D24" s="106">
        <v>0</v>
      </c>
      <c r="E24" s="106">
        <v>16000</v>
      </c>
      <c r="F24" s="106">
        <v>3453</v>
      </c>
    </row>
    <row r="25" spans="1:6" x14ac:dyDescent="0.25">
      <c r="A25" s="111" t="s">
        <v>361</v>
      </c>
      <c r="B25" s="106">
        <v>-1326</v>
      </c>
      <c r="C25" s="106">
        <v>12800</v>
      </c>
      <c r="D25" s="106">
        <v>0</v>
      </c>
      <c r="E25" s="106">
        <v>0</v>
      </c>
      <c r="F25" s="106">
        <v>0</v>
      </c>
    </row>
    <row r="26" spans="1:6" ht="16.5" x14ac:dyDescent="0.35">
      <c r="A26" s="111" t="s">
        <v>362</v>
      </c>
      <c r="B26" s="109">
        <v>1326</v>
      </c>
      <c r="C26" s="109">
        <v>500</v>
      </c>
      <c r="D26" s="109">
        <v>0</v>
      </c>
      <c r="E26" s="109">
        <v>0</v>
      </c>
      <c r="F26" s="109">
        <v>0</v>
      </c>
    </row>
    <row r="27" spans="1:6" ht="16.5" x14ac:dyDescent="0.35">
      <c r="A27" s="111" t="s">
        <v>363</v>
      </c>
      <c r="B27" s="109">
        <v>61</v>
      </c>
      <c r="C27" s="109">
        <v>24216</v>
      </c>
      <c r="D27" s="109">
        <v>26</v>
      </c>
      <c r="E27" s="109">
        <v>103</v>
      </c>
      <c r="F27" s="109">
        <v>33859</v>
      </c>
    </row>
    <row r="28" spans="1:6" x14ac:dyDescent="0.25">
      <c r="A28" s="123" t="s">
        <v>65</v>
      </c>
      <c r="B28" s="111"/>
      <c r="C28" s="111"/>
      <c r="D28" s="111"/>
      <c r="E28" s="111"/>
      <c r="F28" s="111"/>
    </row>
    <row r="29" spans="1:6" ht="16.5" x14ac:dyDescent="0.35">
      <c r="A29" s="123" t="s">
        <v>66</v>
      </c>
      <c r="B29" s="109">
        <v>163169</v>
      </c>
      <c r="C29" s="109">
        <v>153619</v>
      </c>
      <c r="D29" s="109">
        <v>193000</v>
      </c>
      <c r="E29" s="109">
        <v>193482</v>
      </c>
      <c r="F29" s="109">
        <v>151240</v>
      </c>
    </row>
    <row r="30" spans="1:6" x14ac:dyDescent="0.25">
      <c r="A30" s="123" t="s">
        <v>248</v>
      </c>
      <c r="B30" s="106"/>
      <c r="C30" s="106"/>
      <c r="D30" s="106"/>
      <c r="E30" s="106"/>
      <c r="F30" s="106"/>
    </row>
    <row r="31" spans="1:6" x14ac:dyDescent="0.25">
      <c r="A31" s="107" t="s">
        <v>68</v>
      </c>
      <c r="B31" s="106">
        <v>12882</v>
      </c>
      <c r="C31" s="106">
        <v>12437</v>
      </c>
      <c r="D31" s="106">
        <v>11892</v>
      </c>
      <c r="E31" s="106">
        <v>12560</v>
      </c>
      <c r="F31" s="106">
        <v>11379</v>
      </c>
    </row>
    <row r="32" spans="1:6" x14ac:dyDescent="0.25">
      <c r="A32" s="111" t="s">
        <v>70</v>
      </c>
      <c r="B32" s="106">
        <v>7986</v>
      </c>
      <c r="C32" s="106">
        <v>7952</v>
      </c>
      <c r="D32" s="106">
        <v>7845</v>
      </c>
      <c r="E32" s="106">
        <v>7685</v>
      </c>
      <c r="F32" s="106">
        <v>8224</v>
      </c>
    </row>
    <row r="33" spans="1:6" x14ac:dyDescent="0.25">
      <c r="A33" s="111" t="s">
        <v>67</v>
      </c>
      <c r="B33" s="106">
        <v>7440</v>
      </c>
      <c r="C33" s="106">
        <v>7365</v>
      </c>
      <c r="D33" s="106">
        <v>8151</v>
      </c>
      <c r="E33" s="106">
        <v>8562</v>
      </c>
      <c r="F33" s="106">
        <v>7214</v>
      </c>
    </row>
    <row r="34" spans="1:6" x14ac:dyDescent="0.25">
      <c r="A34" s="107" t="s">
        <v>69</v>
      </c>
      <c r="B34" s="106">
        <v>2403</v>
      </c>
      <c r="C34" s="106">
        <v>1570</v>
      </c>
      <c r="D34" s="106">
        <v>1139</v>
      </c>
      <c r="E34" s="106">
        <v>2593</v>
      </c>
      <c r="F34" s="106">
        <v>2240</v>
      </c>
    </row>
    <row r="35" spans="1:6" x14ac:dyDescent="0.25">
      <c r="A35" s="111" t="s">
        <v>71</v>
      </c>
      <c r="B35" s="106">
        <v>2555</v>
      </c>
      <c r="C35" s="106">
        <v>2973</v>
      </c>
      <c r="D35" s="106">
        <v>2975</v>
      </c>
      <c r="E35" s="106">
        <v>2902</v>
      </c>
      <c r="F35" s="106">
        <v>2563</v>
      </c>
    </row>
    <row r="36" spans="1:6" x14ac:dyDescent="0.25">
      <c r="A36" s="107" t="s">
        <v>249</v>
      </c>
      <c r="B36" s="106">
        <v>2262</v>
      </c>
      <c r="C36" s="106">
        <v>2282</v>
      </c>
      <c r="D36" s="106">
        <v>2023</v>
      </c>
      <c r="E36" s="106">
        <v>2085</v>
      </c>
      <c r="F36" s="106">
        <v>1871</v>
      </c>
    </row>
    <row r="37" spans="1:6" x14ac:dyDescent="0.25">
      <c r="A37" s="111" t="s">
        <v>250</v>
      </c>
      <c r="B37" s="106">
        <v>-391</v>
      </c>
      <c r="C37" s="106">
        <v>0</v>
      </c>
      <c r="D37" s="106">
        <v>-52</v>
      </c>
      <c r="E37" s="106">
        <v>-22</v>
      </c>
      <c r="F37" s="106">
        <v>-150</v>
      </c>
    </row>
    <row r="38" spans="1:6" x14ac:dyDescent="0.25">
      <c r="A38" s="111" t="s">
        <v>323</v>
      </c>
      <c r="B38" s="106">
        <v>0</v>
      </c>
      <c r="C38" s="106">
        <v>0</v>
      </c>
      <c r="D38" s="106">
        <v>4074</v>
      </c>
      <c r="E38" s="106">
        <v>0</v>
      </c>
      <c r="F38" s="106">
        <v>0</v>
      </c>
    </row>
    <row r="39" spans="1:6" ht="16.5" x14ac:dyDescent="0.35">
      <c r="A39" s="111" t="s">
        <v>72</v>
      </c>
      <c r="B39" s="109">
        <v>9843</v>
      </c>
      <c r="C39" s="109">
        <v>11256</v>
      </c>
      <c r="D39" s="109">
        <v>6600</v>
      </c>
      <c r="E39" s="109">
        <v>6658</v>
      </c>
      <c r="F39" s="109">
        <v>6837</v>
      </c>
    </row>
    <row r="40" spans="1:6" ht="16.5" x14ac:dyDescent="0.35">
      <c r="A40" s="111" t="s">
        <v>251</v>
      </c>
      <c r="B40" s="109">
        <v>44980</v>
      </c>
      <c r="C40" s="109">
        <v>45835</v>
      </c>
      <c r="D40" s="109">
        <v>44647</v>
      </c>
      <c r="E40" s="109">
        <v>43023</v>
      </c>
      <c r="F40" s="109">
        <v>40178</v>
      </c>
    </row>
    <row r="41" spans="1:6" x14ac:dyDescent="0.25">
      <c r="A41" s="123" t="s">
        <v>252</v>
      </c>
      <c r="B41" s="106"/>
      <c r="C41" s="106"/>
      <c r="D41" s="106"/>
      <c r="E41" s="106"/>
      <c r="F41" s="106"/>
    </row>
    <row r="42" spans="1:6" x14ac:dyDescent="0.25">
      <c r="A42" s="111" t="s">
        <v>73</v>
      </c>
      <c r="B42" s="106">
        <v>74723</v>
      </c>
      <c r="C42" s="106">
        <v>77038</v>
      </c>
      <c r="D42" s="106">
        <v>73018</v>
      </c>
      <c r="E42" s="106">
        <v>71923</v>
      </c>
      <c r="F42" s="106">
        <v>74135</v>
      </c>
    </row>
    <row r="43" spans="1:6" x14ac:dyDescent="0.25">
      <c r="A43" s="111" t="s">
        <v>74</v>
      </c>
      <c r="B43" s="106">
        <v>11410</v>
      </c>
      <c r="C43" s="106">
        <v>11578</v>
      </c>
      <c r="D43" s="106">
        <v>11620</v>
      </c>
      <c r="E43" s="106">
        <v>11674</v>
      </c>
      <c r="F43" s="106">
        <v>11004</v>
      </c>
    </row>
    <row r="44" spans="1:6" x14ac:dyDescent="0.25">
      <c r="A44" s="111" t="s">
        <v>75</v>
      </c>
      <c r="B44" s="106">
        <v>5128</v>
      </c>
      <c r="C44" s="106">
        <v>5051</v>
      </c>
      <c r="D44" s="106">
        <v>5392</v>
      </c>
      <c r="E44" s="106">
        <v>5394</v>
      </c>
      <c r="F44" s="106">
        <v>5104</v>
      </c>
    </row>
    <row r="45" spans="1:6" x14ac:dyDescent="0.25">
      <c r="A45" s="111" t="s">
        <v>76</v>
      </c>
      <c r="B45" s="106">
        <v>289</v>
      </c>
      <c r="C45" s="106">
        <v>186</v>
      </c>
      <c r="D45" s="106">
        <v>350</v>
      </c>
      <c r="E45" s="106">
        <v>168</v>
      </c>
      <c r="F45" s="106">
        <v>142</v>
      </c>
    </row>
    <row r="46" spans="1:6" x14ac:dyDescent="0.25">
      <c r="A46" s="111" t="s">
        <v>77</v>
      </c>
      <c r="B46" s="106">
        <v>5201</v>
      </c>
      <c r="C46" s="106">
        <v>4893</v>
      </c>
      <c r="D46" s="106">
        <v>3680</v>
      </c>
      <c r="E46" s="106">
        <v>3278</v>
      </c>
      <c r="F46" s="106">
        <v>2812</v>
      </c>
    </row>
    <row r="47" spans="1:6" x14ac:dyDescent="0.25">
      <c r="A47" s="111" t="s">
        <v>78</v>
      </c>
      <c r="B47" s="106">
        <v>19</v>
      </c>
      <c r="C47" s="106">
        <v>1396</v>
      </c>
      <c r="D47" s="106">
        <v>35</v>
      </c>
      <c r="E47" s="106">
        <v>1422</v>
      </c>
      <c r="F47" s="106">
        <v>19133</v>
      </c>
    </row>
    <row r="48" spans="1:6" ht="16.5" x14ac:dyDescent="0.35">
      <c r="A48" s="111" t="s">
        <v>79</v>
      </c>
      <c r="B48" s="109">
        <v>42926</v>
      </c>
      <c r="C48" s="109">
        <v>43086</v>
      </c>
      <c r="D48" s="109">
        <v>48480</v>
      </c>
      <c r="E48" s="109">
        <v>45084</v>
      </c>
      <c r="F48" s="109">
        <v>44483</v>
      </c>
    </row>
    <row r="49" spans="1:6" ht="16.5" x14ac:dyDescent="0.35">
      <c r="A49" s="111" t="s">
        <v>253</v>
      </c>
      <c r="B49" s="109">
        <v>139696</v>
      </c>
      <c r="C49" s="109">
        <v>143228</v>
      </c>
      <c r="D49" s="109">
        <v>142575</v>
      </c>
      <c r="E49" s="109">
        <v>138943</v>
      </c>
      <c r="F49" s="109">
        <v>156813</v>
      </c>
    </row>
    <row r="50" spans="1:6" x14ac:dyDescent="0.25">
      <c r="A50" s="123" t="s">
        <v>80</v>
      </c>
      <c r="B50" s="106">
        <v>68453</v>
      </c>
      <c r="C50" s="106">
        <v>56226</v>
      </c>
      <c r="D50" s="106">
        <v>95072</v>
      </c>
      <c r="E50" s="106">
        <v>97562</v>
      </c>
      <c r="F50" s="106">
        <v>34605</v>
      </c>
    </row>
    <row r="51" spans="1:6" ht="16.5" x14ac:dyDescent="0.35">
      <c r="A51" s="111" t="s">
        <v>81</v>
      </c>
      <c r="B51" s="109">
        <v>10139</v>
      </c>
      <c r="C51" s="109">
        <v>10637</v>
      </c>
      <c r="D51" s="109">
        <v>11812</v>
      </c>
      <c r="E51" s="109">
        <v>16959</v>
      </c>
      <c r="F51" s="109">
        <v>7151</v>
      </c>
    </row>
    <row r="52" spans="1:6" ht="16.5" x14ac:dyDescent="0.35">
      <c r="A52" s="123" t="s">
        <v>82</v>
      </c>
      <c r="B52" s="116">
        <v>58314</v>
      </c>
      <c r="C52" s="116">
        <v>45589</v>
      </c>
      <c r="D52" s="116">
        <v>83260</v>
      </c>
      <c r="E52" s="116">
        <v>80603</v>
      </c>
      <c r="F52" s="116">
        <v>27454</v>
      </c>
    </row>
    <row r="53" spans="1:6" s="130" customFormat="1" x14ac:dyDescent="0.35">
      <c r="A53" s="126" t="s">
        <v>83</v>
      </c>
      <c r="B53" s="127">
        <v>0.46</v>
      </c>
      <c r="C53" s="127">
        <v>0.36</v>
      </c>
      <c r="D53" s="127">
        <v>0.66</v>
      </c>
      <c r="E53" s="127">
        <v>0.63</v>
      </c>
      <c r="F53" s="127">
        <v>0.21</v>
      </c>
    </row>
    <row r="54" spans="1:6" ht="16.5" x14ac:dyDescent="0.35">
      <c r="A54" s="126" t="s">
        <v>84</v>
      </c>
      <c r="B54" s="127">
        <v>0.46</v>
      </c>
      <c r="C54" s="127">
        <v>0.36</v>
      </c>
      <c r="D54" s="127">
        <v>0.65</v>
      </c>
      <c r="E54" s="127">
        <v>0.63</v>
      </c>
      <c r="F54" s="127">
        <v>0.21</v>
      </c>
    </row>
    <row r="55" spans="1:6" x14ac:dyDescent="0.25">
      <c r="A55" s="128"/>
      <c r="B55" s="129"/>
      <c r="C55" s="129"/>
      <c r="D55" s="129"/>
      <c r="E55" s="129"/>
      <c r="F55" s="129"/>
    </row>
    <row r="56" spans="1:6" x14ac:dyDescent="0.25">
      <c r="A56" s="119" t="s">
        <v>85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6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98"/>
      <c r="C1" s="98"/>
      <c r="D1" s="98"/>
      <c r="E1" s="98"/>
      <c r="F1" s="99" t="s">
        <v>1</v>
      </c>
    </row>
    <row r="2" spans="1:6" ht="15.75" x14ac:dyDescent="0.25">
      <c r="A2" s="101" t="s">
        <v>86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131" t="s">
        <v>87</v>
      </c>
      <c r="B6" s="95"/>
      <c r="C6" s="95"/>
      <c r="D6" s="95"/>
      <c r="E6" s="95"/>
      <c r="F6" s="95"/>
    </row>
    <row r="7" spans="1:6" x14ac:dyDescent="0.25">
      <c r="A7" s="132" t="s">
        <v>88</v>
      </c>
      <c r="B7" s="33">
        <v>3356326</v>
      </c>
      <c r="C7" s="33">
        <v>3339901</v>
      </c>
      <c r="D7" s="33">
        <v>3269362</v>
      </c>
      <c r="E7" s="33">
        <v>3157151</v>
      </c>
      <c r="F7" s="33">
        <v>3259895</v>
      </c>
    </row>
    <row r="8" spans="1:6" ht="16.5" x14ac:dyDescent="0.25">
      <c r="A8" s="133" t="s">
        <v>382</v>
      </c>
      <c r="B8" s="95">
        <v>61746</v>
      </c>
      <c r="C8" s="95">
        <v>61746</v>
      </c>
      <c r="D8" s="95">
        <v>92619</v>
      </c>
      <c r="E8" s="95">
        <v>92619</v>
      </c>
      <c r="F8" s="95">
        <v>92619</v>
      </c>
    </row>
    <row r="9" spans="1:6" x14ac:dyDescent="0.25">
      <c r="A9" s="132" t="s">
        <v>89</v>
      </c>
      <c r="B9" s="95">
        <v>-1406500</v>
      </c>
      <c r="C9" s="95">
        <v>-1410141</v>
      </c>
      <c r="D9" s="95">
        <v>-1412667</v>
      </c>
      <c r="E9" s="95">
        <v>-1416453</v>
      </c>
      <c r="F9" s="95">
        <v>-1423323</v>
      </c>
    </row>
    <row r="10" spans="1:6" ht="16.5" x14ac:dyDescent="0.35">
      <c r="A10" s="132" t="s">
        <v>90</v>
      </c>
      <c r="B10" s="65">
        <v>469988</v>
      </c>
      <c r="C10" s="65">
        <v>470681</v>
      </c>
      <c r="D10" s="65">
        <v>517560</v>
      </c>
      <c r="E10" s="65">
        <v>567730</v>
      </c>
      <c r="F10" s="65">
        <v>450428</v>
      </c>
    </row>
    <row r="11" spans="1:6" ht="16.5" x14ac:dyDescent="0.35">
      <c r="A11" s="132" t="s">
        <v>91</v>
      </c>
      <c r="B11" s="65">
        <v>2481560</v>
      </c>
      <c r="C11" s="65">
        <v>2462187</v>
      </c>
      <c r="D11" s="65">
        <v>2466874</v>
      </c>
      <c r="E11" s="65">
        <v>2401047</v>
      </c>
      <c r="F11" s="65">
        <v>2379619</v>
      </c>
    </row>
    <row r="12" spans="1:6" x14ac:dyDescent="0.25">
      <c r="A12" s="132"/>
      <c r="B12" s="95"/>
      <c r="C12" s="95"/>
      <c r="D12" s="95"/>
      <c r="E12" s="95"/>
      <c r="F12" s="95"/>
    </row>
    <row r="13" spans="1:6" x14ac:dyDescent="0.25">
      <c r="A13" s="131" t="s">
        <v>92</v>
      </c>
      <c r="B13" s="95"/>
      <c r="C13" s="95"/>
      <c r="D13" s="95"/>
      <c r="E13" s="95"/>
      <c r="F13" s="95"/>
    </row>
    <row r="14" spans="1:6" x14ac:dyDescent="0.25">
      <c r="A14" s="132" t="s">
        <v>62</v>
      </c>
      <c r="B14" s="95">
        <v>366065</v>
      </c>
      <c r="C14" s="95">
        <v>366027</v>
      </c>
      <c r="D14" s="95">
        <v>365989</v>
      </c>
      <c r="E14" s="95">
        <v>365951</v>
      </c>
      <c r="F14" s="95">
        <v>421693</v>
      </c>
    </row>
    <row r="15" spans="1:6" x14ac:dyDescent="0.25">
      <c r="A15" s="132" t="s">
        <v>378</v>
      </c>
      <c r="B15" s="95">
        <v>-66000</v>
      </c>
      <c r="C15" s="95">
        <v>0</v>
      </c>
      <c r="D15" s="95">
        <v>0</v>
      </c>
      <c r="E15" s="95">
        <v>0</v>
      </c>
      <c r="F15" s="95">
        <v>0</v>
      </c>
    </row>
    <row r="16" spans="1:6" x14ac:dyDescent="0.25">
      <c r="A16" s="132" t="s">
        <v>93</v>
      </c>
      <c r="B16" s="95"/>
      <c r="C16" s="95"/>
      <c r="D16" s="95"/>
      <c r="E16" s="95"/>
      <c r="F16" s="95"/>
    </row>
    <row r="17" spans="1:6" ht="16.5" x14ac:dyDescent="0.35">
      <c r="A17" s="132" t="s">
        <v>94</v>
      </c>
      <c r="B17" s="65">
        <v>169409</v>
      </c>
      <c r="C17" s="65">
        <v>173077</v>
      </c>
      <c r="D17" s="65">
        <v>115627</v>
      </c>
      <c r="E17" s="65">
        <v>116257</v>
      </c>
      <c r="F17" s="65">
        <v>114733</v>
      </c>
    </row>
    <row r="18" spans="1:6" ht="16.5" x14ac:dyDescent="0.35">
      <c r="A18" s="132" t="s">
        <v>95</v>
      </c>
      <c r="B18" s="65">
        <v>469474</v>
      </c>
      <c r="C18" s="65">
        <v>539104</v>
      </c>
      <c r="D18" s="65">
        <v>481616</v>
      </c>
      <c r="E18" s="65">
        <v>482208</v>
      </c>
      <c r="F18" s="65">
        <v>536426</v>
      </c>
    </row>
    <row r="19" spans="1:6" ht="16.5" x14ac:dyDescent="0.35">
      <c r="A19" s="134" t="s">
        <v>96</v>
      </c>
      <c r="B19" s="37">
        <v>2951034</v>
      </c>
      <c r="C19" s="37">
        <v>3001291</v>
      </c>
      <c r="D19" s="37">
        <v>2948490</v>
      </c>
      <c r="E19" s="37">
        <v>2883255</v>
      </c>
      <c r="F19" s="37">
        <v>2916045</v>
      </c>
    </row>
    <row r="20" spans="1:6" x14ac:dyDescent="0.25">
      <c r="A20" s="132"/>
      <c r="B20" s="135"/>
      <c r="C20" s="135"/>
      <c r="D20" s="135"/>
      <c r="E20" s="135"/>
      <c r="F20" s="135"/>
    </row>
    <row r="21" spans="1:6" ht="16.5" x14ac:dyDescent="0.35">
      <c r="A21" s="132" t="s">
        <v>97</v>
      </c>
      <c r="B21" s="37">
        <v>20821075</v>
      </c>
      <c r="C21" s="37">
        <v>20748605</v>
      </c>
      <c r="D21" s="37">
        <v>20738727</v>
      </c>
      <c r="E21" s="37">
        <v>20470918</v>
      </c>
      <c r="F21" s="37">
        <v>19669149</v>
      </c>
    </row>
    <row r="22" spans="1:6" ht="16.5" x14ac:dyDescent="0.35">
      <c r="A22" s="132"/>
      <c r="B22" s="136"/>
      <c r="C22" s="136"/>
      <c r="D22" s="136"/>
      <c r="E22" s="136"/>
      <c r="F22" s="136"/>
    </row>
    <row r="23" spans="1:6" ht="16.5" x14ac:dyDescent="0.35">
      <c r="A23" s="132" t="s">
        <v>98</v>
      </c>
      <c r="B23" s="37">
        <v>26896289</v>
      </c>
      <c r="C23" s="37">
        <v>26632691</v>
      </c>
      <c r="D23" s="37">
        <v>26407061</v>
      </c>
      <c r="E23" s="37">
        <v>25986938</v>
      </c>
      <c r="F23" s="37">
        <v>25807113</v>
      </c>
    </row>
    <row r="24" spans="1:6" x14ac:dyDescent="0.25">
      <c r="A24" s="132"/>
      <c r="B24" s="95"/>
      <c r="C24" s="95"/>
      <c r="D24" s="95"/>
      <c r="E24" s="95"/>
      <c r="F24" s="95"/>
    </row>
    <row r="25" spans="1:6" x14ac:dyDescent="0.25">
      <c r="A25" s="131" t="s">
        <v>99</v>
      </c>
      <c r="B25" s="95"/>
      <c r="C25" s="95"/>
      <c r="D25" s="95"/>
      <c r="E25" s="95"/>
      <c r="F25" s="95"/>
    </row>
    <row r="26" spans="1:6" x14ac:dyDescent="0.25">
      <c r="A26" s="132" t="s">
        <v>100</v>
      </c>
      <c r="B26" s="38">
        <v>0.12</v>
      </c>
      <c r="C26" s="38">
        <v>0.1211</v>
      </c>
      <c r="D26" s="38">
        <v>0.1191</v>
      </c>
      <c r="E26" s="38">
        <v>0.1166</v>
      </c>
      <c r="F26" s="38">
        <v>0.1198</v>
      </c>
    </row>
    <row r="27" spans="1:6" ht="16.5" x14ac:dyDescent="0.25">
      <c r="A27" s="132" t="s">
        <v>383</v>
      </c>
      <c r="B27" s="38">
        <v>7.22E-2</v>
      </c>
      <c r="C27" s="38">
        <v>7.2499999999999995E-2</v>
      </c>
      <c r="D27" s="38">
        <v>7.0000000000000007E-2</v>
      </c>
      <c r="E27" s="38">
        <v>6.6900000000000001E-2</v>
      </c>
      <c r="F27" s="38">
        <v>7.0300000000000001E-2</v>
      </c>
    </row>
    <row r="28" spans="1:6" x14ac:dyDescent="0.25">
      <c r="A28" s="132" t="s">
        <v>101</v>
      </c>
      <c r="B28" s="38">
        <v>0.1192</v>
      </c>
      <c r="C28" s="38">
        <v>0.1187</v>
      </c>
      <c r="D28" s="38">
        <v>0.11899999999999999</v>
      </c>
      <c r="E28" s="38">
        <v>0.1173</v>
      </c>
      <c r="F28" s="38">
        <v>0.121</v>
      </c>
    </row>
    <row r="29" spans="1:6" x14ac:dyDescent="0.25">
      <c r="A29" s="132" t="s">
        <v>102</v>
      </c>
      <c r="B29" s="38">
        <v>9.2299999999999993E-2</v>
      </c>
      <c r="C29" s="38">
        <v>9.2399999999999996E-2</v>
      </c>
      <c r="D29" s="38">
        <v>9.3399999999999997E-2</v>
      </c>
      <c r="E29" s="38">
        <v>9.2399999999999996E-2</v>
      </c>
      <c r="F29" s="38">
        <v>9.2200000000000004E-2</v>
      </c>
    </row>
    <row r="30" spans="1:6" x14ac:dyDescent="0.25">
      <c r="A30" s="132" t="s">
        <v>103</v>
      </c>
      <c r="B30" s="38">
        <v>0.1192</v>
      </c>
      <c r="C30" s="38">
        <v>0.1187</v>
      </c>
      <c r="D30" s="38">
        <v>0.11899999999999999</v>
      </c>
      <c r="E30" s="38">
        <v>0.1173</v>
      </c>
      <c r="F30" s="38">
        <v>0.121</v>
      </c>
    </row>
    <row r="31" spans="1:6" x14ac:dyDescent="0.25">
      <c r="A31" s="132" t="s">
        <v>104</v>
      </c>
      <c r="B31" s="38">
        <v>0.14169999999999999</v>
      </c>
      <c r="C31" s="38">
        <v>0.1447</v>
      </c>
      <c r="D31" s="38">
        <v>0.14219999999999999</v>
      </c>
      <c r="E31" s="38">
        <v>0.14080000000000001</v>
      </c>
      <c r="F31" s="38">
        <v>0.14829999999999999</v>
      </c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37" t="s">
        <v>105</v>
      </c>
      <c r="B33" s="138"/>
      <c r="C33" s="138"/>
      <c r="D33" s="138"/>
      <c r="E33" s="138"/>
      <c r="F33" s="138"/>
    </row>
    <row r="34" spans="1:6" x14ac:dyDescent="0.25">
      <c r="A34" s="137" t="s">
        <v>254</v>
      </c>
      <c r="B34" s="138"/>
      <c r="C34" s="138"/>
      <c r="D34" s="138"/>
      <c r="E34" s="138"/>
      <c r="F34" s="138"/>
    </row>
    <row r="35" spans="1:6" x14ac:dyDescent="0.25">
      <c r="A35" s="138" t="s">
        <v>255</v>
      </c>
      <c r="B35" s="138"/>
      <c r="C35" s="138"/>
      <c r="D35" s="138"/>
      <c r="E35" s="138"/>
      <c r="F35" s="138"/>
    </row>
    <row r="36" spans="1:6" x14ac:dyDescent="0.25">
      <c r="A36" s="95"/>
      <c r="B36" s="95"/>
      <c r="C36" s="95"/>
      <c r="D36" s="95"/>
      <c r="E36" s="95"/>
      <c r="F36" s="95"/>
    </row>
    <row r="37" spans="1:6" x14ac:dyDescent="0.25">
      <c r="A37" s="95"/>
      <c r="B37" s="95"/>
      <c r="C37" s="95"/>
      <c r="D37" s="95"/>
      <c r="E37" s="95"/>
      <c r="F37" s="95"/>
    </row>
    <row r="38" spans="1:6" x14ac:dyDescent="0.25">
      <c r="A38" s="95"/>
      <c r="B38" s="95"/>
      <c r="C38" s="95"/>
      <c r="D38" s="95"/>
      <c r="E38" s="95"/>
      <c r="F38" s="95"/>
    </row>
    <row r="39" spans="1:6" x14ac:dyDescent="0.25">
      <c r="A39" s="95"/>
      <c r="B39" s="95"/>
      <c r="C39" s="95"/>
      <c r="D39" s="95"/>
      <c r="E39" s="95"/>
      <c r="F39" s="95"/>
    </row>
    <row r="40" spans="1:6" x14ac:dyDescent="0.25">
      <c r="A40" s="95"/>
      <c r="B40" s="95"/>
      <c r="C40" s="95"/>
      <c r="D40" s="95"/>
      <c r="E40" s="95"/>
      <c r="F40" s="95"/>
    </row>
    <row r="41" spans="1:6" x14ac:dyDescent="0.25">
      <c r="A41" s="95"/>
      <c r="B41" s="95"/>
      <c r="C41" s="95"/>
      <c r="D41" s="95"/>
      <c r="E41" s="95"/>
      <c r="F41" s="95"/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95"/>
      <c r="B43" s="95"/>
      <c r="C43" s="95"/>
      <c r="D43" s="95"/>
      <c r="E43" s="95"/>
      <c r="F43" s="95"/>
    </row>
    <row r="44" spans="1:6" x14ac:dyDescent="0.25">
      <c r="A44" s="95"/>
      <c r="B44" s="95"/>
      <c r="C44" s="95"/>
      <c r="D44" s="95"/>
      <c r="E44" s="95"/>
      <c r="F44" s="95"/>
    </row>
    <row r="45" spans="1:6" x14ac:dyDescent="0.25">
      <c r="A45" s="95"/>
      <c r="B45" s="95"/>
      <c r="C45" s="95"/>
      <c r="D45" s="95"/>
      <c r="E45" s="95"/>
      <c r="F45" s="95"/>
    </row>
    <row r="46" spans="1:6" x14ac:dyDescent="0.25">
      <c r="A46" s="95"/>
      <c r="B46" s="95"/>
      <c r="C46" s="95"/>
      <c r="D46" s="95"/>
      <c r="E46" s="95"/>
      <c r="F46" s="95"/>
    </row>
    <row r="47" spans="1:6" x14ac:dyDescent="0.25">
      <c r="A47" s="95"/>
      <c r="B47" s="95"/>
      <c r="C47" s="95"/>
      <c r="D47" s="95"/>
      <c r="E47" s="95"/>
      <c r="F47" s="95"/>
    </row>
    <row r="48" spans="1:6" x14ac:dyDescent="0.25">
      <c r="A48" s="95"/>
      <c r="B48" s="95"/>
      <c r="C48" s="95"/>
      <c r="D48" s="95"/>
      <c r="E48" s="95"/>
      <c r="F48" s="95"/>
    </row>
    <row r="49" spans="1:6" x14ac:dyDescent="0.25">
      <c r="A49" s="95"/>
      <c r="B49" s="95"/>
      <c r="C49" s="95"/>
      <c r="D49" s="95"/>
      <c r="E49" s="95"/>
      <c r="F49" s="95"/>
    </row>
    <row r="50" spans="1:6" x14ac:dyDescent="0.25">
      <c r="A50" s="95"/>
      <c r="B50" s="95"/>
      <c r="C50" s="95"/>
      <c r="D50" s="95"/>
      <c r="E50" s="95"/>
      <c r="F50" s="95"/>
    </row>
    <row r="51" spans="1:6" x14ac:dyDescent="0.25">
      <c r="A51" s="95"/>
      <c r="B51" s="95"/>
      <c r="C51" s="95"/>
      <c r="D51" s="95"/>
      <c r="E51" s="95"/>
      <c r="F51" s="95"/>
    </row>
    <row r="52" spans="1:6" x14ac:dyDescent="0.25">
      <c r="A52" s="95"/>
      <c r="B52" s="95"/>
      <c r="C52" s="95"/>
      <c r="D52" s="95"/>
      <c r="E52" s="95"/>
      <c r="F52" s="95"/>
    </row>
    <row r="53" spans="1:6" x14ac:dyDescent="0.25">
      <c r="A53" s="95"/>
      <c r="B53" s="95"/>
      <c r="C53" s="95"/>
      <c r="D53" s="95"/>
      <c r="E53" s="95"/>
      <c r="F53" s="95"/>
    </row>
    <row r="54" spans="1:6" x14ac:dyDescent="0.25">
      <c r="A54" s="95"/>
      <c r="B54" s="95"/>
      <c r="C54" s="95"/>
      <c r="D54" s="95"/>
      <c r="E54" s="95"/>
      <c r="F54" s="95"/>
    </row>
    <row r="55" spans="1:6" x14ac:dyDescent="0.25">
      <c r="A55" s="95"/>
      <c r="B55" s="95"/>
      <c r="C55" s="95"/>
      <c r="D55" s="95"/>
      <c r="E55" s="95"/>
      <c r="F55" s="95"/>
    </row>
    <row r="56" spans="1:6" x14ac:dyDescent="0.25">
      <c r="A56" s="119" t="s">
        <v>106</v>
      </c>
      <c r="B56" s="119"/>
      <c r="C56" s="119"/>
      <c r="D56" s="119"/>
      <c r="E56" s="119"/>
      <c r="F56" s="119"/>
    </row>
  </sheetData>
  <printOptions horizontalCentered="1"/>
  <pageMargins left="0.25" right="0.25" top="0.5" bottom="0.5" header="0.25" footer="0.25"/>
  <pageSetup scale="8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07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08</v>
      </c>
      <c r="B6" s="95"/>
      <c r="C6" s="95"/>
      <c r="D6" s="95"/>
      <c r="E6" s="95"/>
      <c r="F6" s="95"/>
    </row>
    <row r="7" spans="1:6" x14ac:dyDescent="0.25">
      <c r="A7" s="140" t="s">
        <v>109</v>
      </c>
      <c r="B7" s="95"/>
      <c r="C7" s="95"/>
      <c r="D7" s="95"/>
      <c r="E7" s="95"/>
      <c r="F7" s="95"/>
    </row>
    <row r="8" spans="1:6" x14ac:dyDescent="0.25">
      <c r="A8" s="95" t="s">
        <v>110</v>
      </c>
      <c r="B8" s="33">
        <v>451737</v>
      </c>
      <c r="C8" s="33">
        <v>451052</v>
      </c>
      <c r="D8" s="33">
        <v>448012</v>
      </c>
      <c r="E8" s="33">
        <v>447400</v>
      </c>
      <c r="F8" s="33">
        <v>446789</v>
      </c>
    </row>
    <row r="9" spans="1:6" x14ac:dyDescent="0.25">
      <c r="A9" s="95" t="s">
        <v>111</v>
      </c>
      <c r="B9" s="95">
        <v>1193118</v>
      </c>
      <c r="C9" s="95">
        <v>1201418</v>
      </c>
      <c r="D9" s="95">
        <v>1190781</v>
      </c>
      <c r="E9" s="95">
        <v>1214882</v>
      </c>
      <c r="F9" s="95">
        <v>1244713</v>
      </c>
    </row>
    <row r="10" spans="1:6" x14ac:dyDescent="0.25">
      <c r="A10" s="95" t="s">
        <v>112</v>
      </c>
      <c r="B10" s="95">
        <v>1859022</v>
      </c>
      <c r="C10" s="95">
        <v>1859970</v>
      </c>
      <c r="D10" s="95">
        <v>1860992</v>
      </c>
      <c r="E10" s="95">
        <v>1865203</v>
      </c>
      <c r="F10" s="95">
        <v>1868924</v>
      </c>
    </row>
    <row r="11" spans="1:6" ht="16.5" x14ac:dyDescent="0.35">
      <c r="A11" s="95" t="s">
        <v>113</v>
      </c>
      <c r="B11" s="65">
        <v>252877</v>
      </c>
      <c r="C11" s="65">
        <v>253043</v>
      </c>
      <c r="D11" s="65">
        <v>259921</v>
      </c>
      <c r="E11" s="65">
        <v>259591</v>
      </c>
      <c r="F11" s="65">
        <v>259256</v>
      </c>
    </row>
    <row r="12" spans="1:6" ht="16.5" x14ac:dyDescent="0.35">
      <c r="A12" s="95" t="s">
        <v>114</v>
      </c>
      <c r="B12" s="65">
        <v>3756754</v>
      </c>
      <c r="C12" s="65">
        <v>3765483</v>
      </c>
      <c r="D12" s="65">
        <v>3759706</v>
      </c>
      <c r="E12" s="65">
        <v>3787076</v>
      </c>
      <c r="F12" s="65">
        <v>3819682</v>
      </c>
    </row>
    <row r="13" spans="1:6" x14ac:dyDescent="0.25">
      <c r="A13" s="140" t="s">
        <v>115</v>
      </c>
      <c r="B13" s="95"/>
      <c r="C13" s="95"/>
      <c r="D13" s="95"/>
      <c r="E13" s="95"/>
      <c r="F13" s="95"/>
    </row>
    <row r="14" spans="1:6" x14ac:dyDescent="0.25">
      <c r="A14" s="95" t="s">
        <v>116</v>
      </c>
      <c r="B14" s="33">
        <v>2209</v>
      </c>
      <c r="C14" s="33">
        <v>2220</v>
      </c>
      <c r="D14" s="33">
        <v>2197</v>
      </c>
      <c r="E14" s="33">
        <v>2191</v>
      </c>
      <c r="F14" s="33">
        <v>1441</v>
      </c>
    </row>
    <row r="15" spans="1:6" x14ac:dyDescent="0.25">
      <c r="A15" s="95" t="s">
        <v>110</v>
      </c>
      <c r="B15" s="95">
        <v>176564</v>
      </c>
      <c r="C15" s="95">
        <v>181843</v>
      </c>
      <c r="D15" s="95">
        <v>184279</v>
      </c>
      <c r="E15" s="95">
        <v>188060</v>
      </c>
      <c r="F15" s="95">
        <v>198333</v>
      </c>
    </row>
    <row r="16" spans="1:6" x14ac:dyDescent="0.25">
      <c r="A16" s="95" t="s">
        <v>111</v>
      </c>
      <c r="B16" s="95">
        <v>2282328</v>
      </c>
      <c r="C16" s="95">
        <v>2433530</v>
      </c>
      <c r="D16" s="95">
        <v>2542902</v>
      </c>
      <c r="E16" s="95">
        <v>2670348</v>
      </c>
      <c r="F16" s="95">
        <v>2963934</v>
      </c>
    </row>
    <row r="17" spans="1:6" x14ac:dyDescent="0.25">
      <c r="A17" s="95" t="s">
        <v>112</v>
      </c>
      <c r="B17" s="95">
        <v>885505</v>
      </c>
      <c r="C17" s="95">
        <v>895896</v>
      </c>
      <c r="D17" s="95">
        <v>871074</v>
      </c>
      <c r="E17" s="95">
        <v>822509</v>
      </c>
      <c r="F17" s="95">
        <v>915255</v>
      </c>
    </row>
    <row r="18" spans="1:6" ht="16.5" x14ac:dyDescent="0.35">
      <c r="A18" s="95" t="s">
        <v>113</v>
      </c>
      <c r="B18" s="65">
        <v>233152</v>
      </c>
      <c r="C18" s="65">
        <v>242467</v>
      </c>
      <c r="D18" s="65">
        <v>252402</v>
      </c>
      <c r="E18" s="65">
        <v>254435</v>
      </c>
      <c r="F18" s="65">
        <v>262684</v>
      </c>
    </row>
    <row r="19" spans="1:6" ht="16.5" x14ac:dyDescent="0.35">
      <c r="A19" s="95" t="s">
        <v>117</v>
      </c>
      <c r="B19" s="65">
        <v>3579758</v>
      </c>
      <c r="C19" s="65">
        <v>3755956</v>
      </c>
      <c r="D19" s="65">
        <v>3852854</v>
      </c>
      <c r="E19" s="65">
        <v>3937543</v>
      </c>
      <c r="F19" s="65">
        <v>4341647</v>
      </c>
    </row>
    <row r="20" spans="1:6" ht="16.5" x14ac:dyDescent="0.35">
      <c r="A20" s="95" t="s">
        <v>118</v>
      </c>
      <c r="B20" s="37">
        <v>7336512</v>
      </c>
      <c r="C20" s="37">
        <v>7521439</v>
      </c>
      <c r="D20" s="37">
        <v>7612560</v>
      </c>
      <c r="E20" s="37">
        <v>7724619</v>
      </c>
      <c r="F20" s="37">
        <v>8161329</v>
      </c>
    </row>
    <row r="21" spans="1:6" ht="16.5" x14ac:dyDescent="0.35">
      <c r="A21" s="95" t="s">
        <v>119</v>
      </c>
      <c r="B21" s="37">
        <v>3094958</v>
      </c>
      <c r="C21" s="37">
        <v>3148976</v>
      </c>
      <c r="D21" s="37">
        <v>3063233</v>
      </c>
      <c r="E21" s="37">
        <v>2984040</v>
      </c>
      <c r="F21" s="37">
        <v>3278962</v>
      </c>
    </row>
    <row r="22" spans="1:6" ht="16.5" x14ac:dyDescent="0.35">
      <c r="A22" s="95"/>
      <c r="B22" s="37"/>
      <c r="C22" s="37"/>
      <c r="D22" s="37"/>
      <c r="E22" s="37"/>
      <c r="F22" s="37"/>
    </row>
    <row r="23" spans="1:6" ht="16.5" x14ac:dyDescent="0.35">
      <c r="A23" s="95"/>
      <c r="B23" s="37"/>
      <c r="C23" s="37"/>
      <c r="D23" s="37"/>
      <c r="E23" s="37"/>
      <c r="F23" s="37"/>
    </row>
    <row r="24" spans="1:6" ht="16.5" x14ac:dyDescent="0.35">
      <c r="A24" s="95"/>
      <c r="B24" s="37"/>
      <c r="C24" s="37"/>
      <c r="D24" s="37"/>
      <c r="E24" s="37"/>
      <c r="F24" s="37"/>
    </row>
    <row r="25" spans="1:6" ht="16.5" x14ac:dyDescent="0.35">
      <c r="A25" s="95"/>
      <c r="B25" s="37"/>
      <c r="C25" s="37"/>
      <c r="D25" s="37"/>
      <c r="E25" s="37"/>
      <c r="F25" s="37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95"/>
      <c r="B28" s="95"/>
      <c r="C28" s="95"/>
      <c r="D28" s="95"/>
      <c r="E28" s="95"/>
      <c r="F28" s="95"/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95"/>
      <c r="B30" s="95"/>
      <c r="C30" s="95"/>
      <c r="D30" s="95"/>
      <c r="E30" s="95"/>
      <c r="F30" s="95"/>
    </row>
    <row r="31" spans="1:6" x14ac:dyDescent="0.25">
      <c r="A31" s="95"/>
      <c r="B31" s="95"/>
      <c r="C31" s="95"/>
      <c r="D31" s="95"/>
      <c r="E31" s="95"/>
      <c r="F31" s="95"/>
    </row>
    <row r="32" spans="1:6" x14ac:dyDescent="0.25">
      <c r="A32" s="95"/>
      <c r="B32" s="95"/>
      <c r="C32" s="95"/>
      <c r="D32" s="95"/>
      <c r="E32" s="95"/>
      <c r="F32" s="95"/>
    </row>
    <row r="33" spans="1:6" x14ac:dyDescent="0.25">
      <c r="A33" s="119" t="s">
        <v>120</v>
      </c>
      <c r="B33" s="119"/>
      <c r="C33" s="119"/>
      <c r="D33" s="119"/>
      <c r="E33" s="119"/>
      <c r="F33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31</v>
      </c>
      <c r="B2" s="139"/>
      <c r="C2" s="139"/>
      <c r="D2" s="139"/>
      <c r="E2" s="139"/>
      <c r="F2" s="139"/>
    </row>
    <row r="3" spans="1:6" ht="15.75" x14ac:dyDescent="0.25">
      <c r="A3" s="57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</row>
    <row r="4" spans="1:6" ht="20.25" x14ac:dyDescent="0.55000000000000004">
      <c r="A4" s="103" t="s">
        <v>8</v>
      </c>
      <c r="B4" s="81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78"/>
      <c r="C5" s="78"/>
      <c r="D5" s="78"/>
      <c r="E5" s="78"/>
      <c r="F5" s="78"/>
    </row>
    <row r="6" spans="1:6" x14ac:dyDescent="0.25">
      <c r="A6" s="32" t="s">
        <v>133</v>
      </c>
      <c r="B6" s="95"/>
      <c r="C6" s="95"/>
      <c r="D6" s="95"/>
      <c r="E6" s="95"/>
      <c r="F6" s="95"/>
    </row>
    <row r="7" spans="1:6" x14ac:dyDescent="0.25">
      <c r="A7" s="95" t="s">
        <v>256</v>
      </c>
      <c r="B7" s="95"/>
      <c r="C7" s="95"/>
      <c r="D7" s="95"/>
      <c r="E7" s="95"/>
      <c r="F7" s="95"/>
    </row>
    <row r="8" spans="1:6" x14ac:dyDescent="0.25">
      <c r="A8" s="95" t="s">
        <v>134</v>
      </c>
      <c r="B8" s="33">
        <v>209452</v>
      </c>
      <c r="C8" s="33">
        <v>188590</v>
      </c>
      <c r="D8" s="33">
        <v>196928</v>
      </c>
      <c r="E8" s="33">
        <v>192559</v>
      </c>
      <c r="F8" s="33">
        <v>189684</v>
      </c>
    </row>
    <row r="9" spans="1:6" ht="16.5" x14ac:dyDescent="0.35">
      <c r="A9" s="95" t="s">
        <v>135</v>
      </c>
      <c r="B9" s="65">
        <v>148333</v>
      </c>
      <c r="C9" s="65">
        <v>142817</v>
      </c>
      <c r="D9" s="65">
        <v>152882</v>
      </c>
      <c r="E9" s="65">
        <v>180604</v>
      </c>
      <c r="F9" s="65">
        <v>204692</v>
      </c>
    </row>
    <row r="10" spans="1:6" x14ac:dyDescent="0.25">
      <c r="A10" s="142" t="s">
        <v>136</v>
      </c>
      <c r="B10" s="95">
        <v>357785</v>
      </c>
      <c r="C10" s="95">
        <v>331407</v>
      </c>
      <c r="D10" s="95">
        <v>349810</v>
      </c>
      <c r="E10" s="95">
        <v>373163</v>
      </c>
      <c r="F10" s="95">
        <v>394376</v>
      </c>
    </row>
    <row r="11" spans="1:6" x14ac:dyDescent="0.25">
      <c r="A11" s="95" t="s">
        <v>257</v>
      </c>
      <c r="B11" s="95"/>
      <c r="C11" s="95"/>
      <c r="D11" s="95"/>
      <c r="E11" s="95"/>
      <c r="F11" s="95"/>
    </row>
    <row r="12" spans="1:6" x14ac:dyDescent="0.25">
      <c r="A12" s="95" t="s">
        <v>137</v>
      </c>
      <c r="B12" s="95">
        <v>2930586</v>
      </c>
      <c r="C12" s="95">
        <v>2777122</v>
      </c>
      <c r="D12" s="95">
        <v>2566649</v>
      </c>
      <c r="E12" s="95">
        <v>2372294</v>
      </c>
      <c r="F12" s="95">
        <v>2082688</v>
      </c>
    </row>
    <row r="13" spans="1:6" x14ac:dyDescent="0.25">
      <c r="A13" s="95" t="s">
        <v>138</v>
      </c>
      <c r="B13" s="95">
        <v>2633365</v>
      </c>
      <c r="C13" s="95">
        <v>2589831</v>
      </c>
      <c r="D13" s="95">
        <v>2546115</v>
      </c>
      <c r="E13" s="95">
        <v>2467008</v>
      </c>
      <c r="F13" s="95">
        <v>2357942</v>
      </c>
    </row>
    <row r="14" spans="1:6" ht="16.5" x14ac:dyDescent="0.35">
      <c r="A14" s="95" t="s">
        <v>139</v>
      </c>
      <c r="B14" s="65">
        <v>7546130</v>
      </c>
      <c r="C14" s="65">
        <v>7520964</v>
      </c>
      <c r="D14" s="65">
        <v>7468498</v>
      </c>
      <c r="E14" s="65">
        <v>7249891</v>
      </c>
      <c r="F14" s="65">
        <v>7082055</v>
      </c>
    </row>
    <row r="15" spans="1:6" x14ac:dyDescent="0.25">
      <c r="A15" s="142" t="s">
        <v>140</v>
      </c>
      <c r="B15" s="95">
        <v>13110081</v>
      </c>
      <c r="C15" s="95">
        <v>12887917</v>
      </c>
      <c r="D15" s="95">
        <v>12581262</v>
      </c>
      <c r="E15" s="95">
        <v>12089193</v>
      </c>
      <c r="F15" s="95">
        <v>11522685</v>
      </c>
    </row>
    <row r="16" spans="1:6" x14ac:dyDescent="0.25">
      <c r="A16" s="95" t="s">
        <v>258</v>
      </c>
      <c r="B16" s="95"/>
      <c r="C16" s="95"/>
      <c r="D16" s="95"/>
      <c r="E16" s="95"/>
      <c r="F16" s="95"/>
    </row>
    <row r="17" spans="1:6" x14ac:dyDescent="0.25">
      <c r="A17" s="95" t="s">
        <v>141</v>
      </c>
      <c r="B17" s="95">
        <v>2569330</v>
      </c>
      <c r="C17" s="95">
        <v>2669731</v>
      </c>
      <c r="D17" s="95">
        <v>2632290</v>
      </c>
      <c r="E17" s="95">
        <v>2525218</v>
      </c>
      <c r="F17" s="95">
        <v>2612256</v>
      </c>
    </row>
    <row r="18" spans="1:6" ht="16.5" x14ac:dyDescent="0.35">
      <c r="A18" s="95" t="s">
        <v>142</v>
      </c>
      <c r="B18" s="65">
        <v>280541</v>
      </c>
      <c r="C18" s="65">
        <v>220641</v>
      </c>
      <c r="D18" s="65">
        <v>205623</v>
      </c>
      <c r="E18" s="65">
        <v>263539</v>
      </c>
      <c r="F18" s="65">
        <v>218743</v>
      </c>
    </row>
    <row r="19" spans="1:6" x14ac:dyDescent="0.25">
      <c r="A19" s="142" t="s">
        <v>143</v>
      </c>
      <c r="B19" s="95">
        <v>2849871</v>
      </c>
      <c r="C19" s="95">
        <v>2890372</v>
      </c>
      <c r="D19" s="95">
        <v>2837913</v>
      </c>
      <c r="E19" s="95">
        <v>2788757</v>
      </c>
      <c r="F19" s="95">
        <v>2830999</v>
      </c>
    </row>
    <row r="20" spans="1:6" ht="16.5" x14ac:dyDescent="0.35">
      <c r="A20" s="95" t="s">
        <v>144</v>
      </c>
      <c r="B20" s="65">
        <v>515916</v>
      </c>
      <c r="C20" s="65">
        <v>445402</v>
      </c>
      <c r="D20" s="65">
        <v>373139</v>
      </c>
      <c r="E20" s="65">
        <v>356022</v>
      </c>
      <c r="F20" s="65">
        <v>362284</v>
      </c>
    </row>
    <row r="21" spans="1:6" ht="16.5" x14ac:dyDescent="0.35">
      <c r="A21" s="95" t="s">
        <v>145</v>
      </c>
      <c r="B21" s="37">
        <v>16833653</v>
      </c>
      <c r="C21" s="37">
        <v>16555098</v>
      </c>
      <c r="D21" s="37">
        <v>16142124</v>
      </c>
      <c r="E21" s="37">
        <v>15607135</v>
      </c>
      <c r="F21" s="37">
        <v>15110344</v>
      </c>
    </row>
    <row r="22" spans="1:6" x14ac:dyDescent="0.25">
      <c r="A22" s="95"/>
      <c r="B22" s="95"/>
      <c r="C22" s="95"/>
      <c r="D22" s="95"/>
      <c r="E22" s="95"/>
      <c r="F22" s="95"/>
    </row>
    <row r="23" spans="1:6" x14ac:dyDescent="0.25">
      <c r="A23" s="95"/>
      <c r="B23" s="95"/>
      <c r="C23" s="95"/>
      <c r="D23" s="95"/>
      <c r="E23" s="95"/>
      <c r="F23" s="95"/>
    </row>
    <row r="24" spans="1:6" x14ac:dyDescent="0.25">
      <c r="A24" s="95"/>
      <c r="B24" s="95"/>
      <c r="C24" s="95"/>
      <c r="D24" s="95"/>
      <c r="E24" s="95"/>
      <c r="F24" s="95"/>
    </row>
    <row r="25" spans="1:6" x14ac:dyDescent="0.25">
      <c r="A25" s="95"/>
      <c r="B25" s="95"/>
      <c r="C25" s="95"/>
      <c r="D25" s="95"/>
      <c r="E25" s="95"/>
      <c r="F25" s="95"/>
    </row>
    <row r="26" spans="1:6" x14ac:dyDescent="0.25">
      <c r="A26" s="95"/>
      <c r="B26" s="95"/>
      <c r="C26" s="95"/>
      <c r="D26" s="95"/>
      <c r="E26" s="95"/>
      <c r="F26" s="95"/>
    </row>
    <row r="27" spans="1:6" x14ac:dyDescent="0.25">
      <c r="A27" s="95"/>
      <c r="B27" s="95"/>
      <c r="C27" s="95"/>
      <c r="D27" s="95"/>
      <c r="E27" s="95"/>
      <c r="F27" s="95"/>
    </row>
    <row r="28" spans="1:6" x14ac:dyDescent="0.25">
      <c r="A28" s="119" t="s">
        <v>132</v>
      </c>
      <c r="B28" s="119"/>
      <c r="C28" s="119"/>
      <c r="D28" s="119"/>
      <c r="E28" s="119"/>
      <c r="F28" s="119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7" t="s">
        <v>0</v>
      </c>
      <c r="B1" s="141"/>
      <c r="C1" s="141"/>
      <c r="D1" s="141"/>
      <c r="E1" s="141"/>
      <c r="F1" s="99" t="s">
        <v>1</v>
      </c>
    </row>
    <row r="2" spans="1:6" ht="15.75" x14ac:dyDescent="0.25">
      <c r="A2" s="101" t="s">
        <v>121</v>
      </c>
      <c r="B2" s="130"/>
      <c r="C2" s="130"/>
      <c r="D2" s="130"/>
      <c r="E2" s="130"/>
      <c r="F2" s="130"/>
    </row>
    <row r="3" spans="1:6" ht="15.75" x14ac:dyDescent="0.25">
      <c r="A3" s="57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</row>
    <row r="4" spans="1:6" ht="20.25" x14ac:dyDescent="0.55000000000000004">
      <c r="A4" s="103" t="s">
        <v>8</v>
      </c>
      <c r="B4" s="10" t="s">
        <v>356</v>
      </c>
      <c r="C4" s="81" t="s">
        <v>356</v>
      </c>
      <c r="D4" s="81" t="s">
        <v>9</v>
      </c>
      <c r="E4" s="81" t="s">
        <v>9</v>
      </c>
      <c r="F4" s="81" t="s">
        <v>9</v>
      </c>
    </row>
    <row r="5" spans="1:6" x14ac:dyDescent="0.25">
      <c r="A5" s="104" t="s">
        <v>10</v>
      </c>
      <c r="B5" s="130"/>
      <c r="C5" s="130"/>
      <c r="D5" s="130"/>
      <c r="E5" s="130"/>
      <c r="F5" s="130"/>
    </row>
    <row r="6" spans="1:6" x14ac:dyDescent="0.25">
      <c r="A6" s="32" t="s">
        <v>146</v>
      </c>
      <c r="B6" s="95"/>
      <c r="C6" s="95"/>
      <c r="D6" s="95"/>
      <c r="E6" s="95"/>
      <c r="F6" s="95"/>
    </row>
    <row r="7" spans="1:6" ht="16.5" x14ac:dyDescent="0.35">
      <c r="A7" s="144" t="s">
        <v>147</v>
      </c>
      <c r="B7" s="143">
        <v>206557</v>
      </c>
      <c r="C7" s="143">
        <v>196955</v>
      </c>
      <c r="D7" s="143">
        <v>197589</v>
      </c>
      <c r="E7" s="143">
        <v>212611</v>
      </c>
      <c r="F7" s="143">
        <v>178924</v>
      </c>
    </row>
    <row r="8" spans="1:6" x14ac:dyDescent="0.25">
      <c r="A8" s="95"/>
      <c r="B8" s="95"/>
      <c r="C8" s="95"/>
      <c r="D8" s="95"/>
      <c r="E8" s="95"/>
      <c r="F8" s="95"/>
    </row>
    <row r="9" spans="1:6" x14ac:dyDescent="0.25">
      <c r="A9" s="95" t="s">
        <v>259</v>
      </c>
      <c r="B9" s="95"/>
      <c r="C9" s="95"/>
      <c r="D9" s="95"/>
      <c r="E9" s="95"/>
      <c r="F9" s="95"/>
    </row>
    <row r="10" spans="1:6" ht="16.5" x14ac:dyDescent="0.35">
      <c r="A10" s="95" t="s">
        <v>260</v>
      </c>
      <c r="B10" s="65">
        <v>0</v>
      </c>
      <c r="C10" s="65">
        <v>0</v>
      </c>
      <c r="D10" s="65">
        <v>4523</v>
      </c>
      <c r="E10" s="65">
        <v>1057</v>
      </c>
      <c r="F10" s="65">
        <v>4043</v>
      </c>
    </row>
    <row r="11" spans="1:6" x14ac:dyDescent="0.25">
      <c r="A11" s="95" t="s">
        <v>148</v>
      </c>
      <c r="B11" s="95">
        <v>0</v>
      </c>
      <c r="C11" s="95">
        <v>0</v>
      </c>
      <c r="D11" s="95">
        <v>4523</v>
      </c>
      <c r="E11" s="95">
        <v>1057</v>
      </c>
      <c r="F11" s="95">
        <v>4043</v>
      </c>
    </row>
    <row r="12" spans="1:6" x14ac:dyDescent="0.25">
      <c r="A12" s="95"/>
      <c r="B12" s="95"/>
      <c r="C12" s="95"/>
      <c r="D12" s="95"/>
      <c r="E12" s="95"/>
      <c r="F12" s="95"/>
    </row>
    <row r="13" spans="1:6" x14ac:dyDescent="0.25">
      <c r="A13" s="95" t="s">
        <v>261</v>
      </c>
      <c r="B13" s="95"/>
      <c r="C13" s="95"/>
      <c r="D13" s="95"/>
      <c r="E13" s="95"/>
      <c r="F13" s="95"/>
    </row>
    <row r="14" spans="1:6" x14ac:dyDescent="0.25">
      <c r="A14" s="95" t="s">
        <v>134</v>
      </c>
      <c r="B14" s="95">
        <v>1409</v>
      </c>
      <c r="C14" s="95">
        <v>1076</v>
      </c>
      <c r="D14" s="95">
        <v>1035</v>
      </c>
      <c r="E14" s="95">
        <v>903</v>
      </c>
      <c r="F14" s="95">
        <v>1004</v>
      </c>
    </row>
    <row r="15" spans="1:6" x14ac:dyDescent="0.25">
      <c r="A15" s="95" t="s">
        <v>135</v>
      </c>
      <c r="B15" s="95">
        <v>666</v>
      </c>
      <c r="C15" s="95">
        <v>456</v>
      </c>
      <c r="D15" s="95">
        <v>439</v>
      </c>
      <c r="E15" s="95">
        <v>505</v>
      </c>
      <c r="F15" s="95">
        <v>518</v>
      </c>
    </row>
    <row r="16" spans="1:6" x14ac:dyDescent="0.25">
      <c r="A16" s="95" t="s">
        <v>149</v>
      </c>
      <c r="B16" s="95">
        <v>435</v>
      </c>
      <c r="C16" s="95">
        <v>1204</v>
      </c>
      <c r="D16" s="95">
        <v>3392</v>
      </c>
      <c r="E16" s="95">
        <v>130</v>
      </c>
      <c r="F16" s="95">
        <v>115</v>
      </c>
    </row>
    <row r="17" spans="1:6" ht="16.5" x14ac:dyDescent="0.35">
      <c r="A17" s="95" t="s">
        <v>141</v>
      </c>
      <c r="B17" s="65">
        <v>1225</v>
      </c>
      <c r="C17" s="65">
        <v>413</v>
      </c>
      <c r="D17" s="65">
        <v>5389</v>
      </c>
      <c r="E17" s="65">
        <v>1874</v>
      </c>
      <c r="F17" s="65">
        <v>688</v>
      </c>
    </row>
    <row r="18" spans="1:6" x14ac:dyDescent="0.25">
      <c r="A18" s="95" t="s">
        <v>150</v>
      </c>
      <c r="B18" s="95">
        <v>3735</v>
      </c>
      <c r="C18" s="95">
        <v>3149</v>
      </c>
      <c r="D18" s="95">
        <v>10255</v>
      </c>
      <c r="E18" s="95">
        <v>3412</v>
      </c>
      <c r="F18" s="95">
        <v>2325</v>
      </c>
    </row>
    <row r="19" spans="1:6" x14ac:dyDescent="0.25">
      <c r="A19" s="95"/>
      <c r="B19" s="95"/>
      <c r="C19" s="95"/>
      <c r="D19" s="95"/>
      <c r="E19" s="95"/>
      <c r="F19" s="95"/>
    </row>
    <row r="20" spans="1:6" x14ac:dyDescent="0.25">
      <c r="A20" s="95" t="s">
        <v>262</v>
      </c>
      <c r="B20" s="95"/>
      <c r="C20" s="95"/>
      <c r="D20" s="95"/>
      <c r="E20" s="95"/>
      <c r="F20" s="95"/>
    </row>
    <row r="21" spans="1:6" x14ac:dyDescent="0.25">
      <c r="A21" s="95" t="s">
        <v>134</v>
      </c>
      <c r="B21" s="95">
        <v>298</v>
      </c>
      <c r="C21" s="95">
        <v>234</v>
      </c>
      <c r="D21" s="95">
        <v>251</v>
      </c>
      <c r="E21" s="95">
        <v>250</v>
      </c>
      <c r="F21" s="95">
        <v>249</v>
      </c>
    </row>
    <row r="22" spans="1:6" x14ac:dyDescent="0.25">
      <c r="A22" s="95" t="s">
        <v>135</v>
      </c>
      <c r="B22" s="95">
        <v>436</v>
      </c>
      <c r="C22" s="95">
        <v>240</v>
      </c>
      <c r="D22" s="95">
        <v>230</v>
      </c>
      <c r="E22" s="95">
        <v>278</v>
      </c>
      <c r="F22" s="95">
        <v>302</v>
      </c>
    </row>
    <row r="23" spans="1:6" x14ac:dyDescent="0.25">
      <c r="A23" s="95" t="s">
        <v>149</v>
      </c>
      <c r="B23" s="95">
        <v>878</v>
      </c>
      <c r="C23" s="95">
        <v>294</v>
      </c>
      <c r="D23" s="95">
        <v>4117</v>
      </c>
      <c r="E23" s="95">
        <v>1982</v>
      </c>
      <c r="F23" s="95">
        <v>391</v>
      </c>
    </row>
    <row r="24" spans="1:6" ht="16.5" x14ac:dyDescent="0.35">
      <c r="A24" s="95" t="s">
        <v>141</v>
      </c>
      <c r="B24" s="65">
        <v>471</v>
      </c>
      <c r="C24" s="65">
        <v>1067</v>
      </c>
      <c r="D24" s="65">
        <v>475</v>
      </c>
      <c r="E24" s="65">
        <v>720</v>
      </c>
      <c r="F24" s="65">
        <v>621</v>
      </c>
    </row>
    <row r="25" spans="1:6" ht="16.5" x14ac:dyDescent="0.35">
      <c r="A25" s="95" t="s">
        <v>151</v>
      </c>
      <c r="B25" s="65">
        <v>2083</v>
      </c>
      <c r="C25" s="65">
        <v>1835</v>
      </c>
      <c r="D25" s="65">
        <v>5073</v>
      </c>
      <c r="E25" s="65">
        <v>3230</v>
      </c>
      <c r="F25" s="65">
        <v>1563</v>
      </c>
    </row>
    <row r="26" spans="1:6" x14ac:dyDescent="0.25">
      <c r="A26" s="95" t="s">
        <v>152</v>
      </c>
      <c r="B26" s="95">
        <v>1652</v>
      </c>
      <c r="C26" s="95">
        <v>1314</v>
      </c>
      <c r="D26" s="95">
        <v>5182</v>
      </c>
      <c r="E26" s="95">
        <v>182</v>
      </c>
      <c r="F26" s="95">
        <v>762</v>
      </c>
    </row>
    <row r="27" spans="1:6" ht="16.5" x14ac:dyDescent="0.35">
      <c r="A27" s="95" t="s">
        <v>153</v>
      </c>
      <c r="B27" s="65">
        <v>5061</v>
      </c>
      <c r="C27" s="65">
        <v>10916</v>
      </c>
      <c r="D27" s="65">
        <v>25</v>
      </c>
      <c r="E27" s="65">
        <v>-15897</v>
      </c>
      <c r="F27" s="65">
        <v>30406</v>
      </c>
    </row>
    <row r="28" spans="1:6" ht="16.5" x14ac:dyDescent="0.35">
      <c r="A28" s="95" t="s">
        <v>122</v>
      </c>
      <c r="B28" s="37">
        <v>209966</v>
      </c>
      <c r="C28" s="37">
        <v>206557</v>
      </c>
      <c r="D28" s="37">
        <v>196955</v>
      </c>
      <c r="E28" s="37">
        <v>197589</v>
      </c>
      <c r="F28" s="37">
        <v>212611</v>
      </c>
    </row>
    <row r="29" spans="1:6" x14ac:dyDescent="0.25">
      <c r="A29" s="95"/>
      <c r="B29" s="95"/>
      <c r="C29" s="95"/>
      <c r="D29" s="95"/>
      <c r="E29" s="95"/>
      <c r="F29" s="95"/>
    </row>
    <row r="30" spans="1:6" x14ac:dyDescent="0.25">
      <c r="A30" s="32" t="s">
        <v>263</v>
      </c>
      <c r="B30" s="95"/>
      <c r="C30" s="95"/>
      <c r="D30" s="95"/>
      <c r="E30" s="95"/>
      <c r="F30" s="95"/>
    </row>
    <row r="31" spans="1:6" x14ac:dyDescent="0.25">
      <c r="A31" s="95" t="s">
        <v>264</v>
      </c>
      <c r="B31" s="95"/>
      <c r="C31" s="95"/>
      <c r="D31" s="95"/>
      <c r="E31" s="95"/>
      <c r="F31" s="95"/>
    </row>
    <row r="32" spans="1:6" x14ac:dyDescent="0.25">
      <c r="A32" s="95" t="s">
        <v>123</v>
      </c>
      <c r="B32" s="33">
        <v>71279</v>
      </c>
      <c r="C32" s="33">
        <v>63218</v>
      </c>
      <c r="D32" s="33">
        <v>58434</v>
      </c>
      <c r="E32" s="33">
        <v>57534</v>
      </c>
      <c r="F32" s="33">
        <v>62670</v>
      </c>
    </row>
    <row r="33" spans="1:6" ht="16.5" x14ac:dyDescent="0.35">
      <c r="A33" s="95" t="s">
        <v>124</v>
      </c>
      <c r="B33" s="65">
        <v>738</v>
      </c>
      <c r="C33" s="65">
        <v>437</v>
      </c>
      <c r="D33" s="65">
        <v>507</v>
      </c>
      <c r="E33" s="65">
        <v>242</v>
      </c>
      <c r="F33" s="65">
        <v>904</v>
      </c>
    </row>
    <row r="34" spans="1:6" ht="16.5" x14ac:dyDescent="0.35">
      <c r="A34" s="95" t="s">
        <v>265</v>
      </c>
      <c r="B34" s="88">
        <v>72017</v>
      </c>
      <c r="C34" s="88">
        <v>63655</v>
      </c>
      <c r="D34" s="88">
        <v>58941</v>
      </c>
      <c r="E34" s="88">
        <v>57776</v>
      </c>
      <c r="F34" s="88">
        <v>63574</v>
      </c>
    </row>
    <row r="35" spans="1:6" x14ac:dyDescent="0.25">
      <c r="A35" s="95" t="s">
        <v>266</v>
      </c>
      <c r="B35" s="95"/>
      <c r="C35" s="95"/>
      <c r="D35" s="95"/>
      <c r="E35" s="95"/>
      <c r="F35" s="95"/>
    </row>
    <row r="36" spans="1:6" x14ac:dyDescent="0.25">
      <c r="A36" s="145" t="s">
        <v>125</v>
      </c>
      <c r="B36" s="95">
        <v>3909</v>
      </c>
      <c r="C36" s="95">
        <v>2721</v>
      </c>
      <c r="D36" s="95">
        <v>2887</v>
      </c>
      <c r="E36" s="95">
        <v>3612</v>
      </c>
      <c r="F36" s="95">
        <v>4084</v>
      </c>
    </row>
    <row r="37" spans="1:6" ht="16.5" x14ac:dyDescent="0.35">
      <c r="A37" s="95" t="s">
        <v>267</v>
      </c>
      <c r="B37" s="65">
        <v>1013</v>
      </c>
      <c r="C37" s="65">
        <v>5012</v>
      </c>
      <c r="D37" s="65">
        <v>644</v>
      </c>
      <c r="E37" s="65">
        <v>1146</v>
      </c>
      <c r="F37" s="65">
        <v>2314</v>
      </c>
    </row>
    <row r="38" spans="1:6" ht="16.5" x14ac:dyDescent="0.35">
      <c r="A38" s="95" t="s">
        <v>268</v>
      </c>
      <c r="B38" s="65">
        <v>4922</v>
      </c>
      <c r="C38" s="65">
        <v>7733</v>
      </c>
      <c r="D38" s="65">
        <v>3531</v>
      </c>
      <c r="E38" s="65">
        <v>4758</v>
      </c>
      <c r="F38" s="65">
        <v>6398</v>
      </c>
    </row>
    <row r="39" spans="1:6" ht="16.5" x14ac:dyDescent="0.35">
      <c r="A39" s="95" t="s">
        <v>269</v>
      </c>
      <c r="B39" s="37">
        <v>76939</v>
      </c>
      <c r="C39" s="37">
        <v>71388</v>
      </c>
      <c r="D39" s="37">
        <v>62472</v>
      </c>
      <c r="E39" s="37">
        <v>62534</v>
      </c>
      <c r="F39" s="37">
        <v>69972</v>
      </c>
    </row>
    <row r="40" spans="1:6" ht="16.5" x14ac:dyDescent="0.35">
      <c r="A40" s="95" t="s">
        <v>364</v>
      </c>
      <c r="B40" s="37"/>
      <c r="C40" s="37"/>
      <c r="D40" s="37"/>
      <c r="E40" s="37"/>
      <c r="F40" s="37"/>
    </row>
    <row r="41" spans="1:6" x14ac:dyDescent="0.25">
      <c r="A41" s="146" t="s">
        <v>365</v>
      </c>
      <c r="B41" s="33">
        <v>2996</v>
      </c>
      <c r="C41" s="33">
        <v>2183</v>
      </c>
      <c r="D41" s="33">
        <v>1849</v>
      </c>
      <c r="E41" s="33">
        <v>1869</v>
      </c>
      <c r="F41" s="33">
        <v>2655</v>
      </c>
    </row>
    <row r="42" spans="1:6" x14ac:dyDescent="0.25">
      <c r="A42" s="95"/>
      <c r="B42" s="95"/>
      <c r="C42" s="95"/>
      <c r="D42" s="95"/>
      <c r="E42" s="95"/>
      <c r="F42" s="95"/>
    </row>
    <row r="43" spans="1:6" x14ac:dyDescent="0.25">
      <c r="A43" s="32" t="s">
        <v>126</v>
      </c>
      <c r="B43" s="95"/>
      <c r="C43" s="95"/>
      <c r="D43" s="95"/>
      <c r="E43" s="95"/>
      <c r="F43" s="95"/>
    </row>
    <row r="44" spans="1:6" x14ac:dyDescent="0.25">
      <c r="A44" s="146" t="s">
        <v>127</v>
      </c>
      <c r="B44" s="38">
        <v>1.2500000000000001E-2</v>
      </c>
      <c r="C44" s="38">
        <v>1.2500000000000001E-2</v>
      </c>
      <c r="D44" s="38">
        <v>1.2200000000000001E-2</v>
      </c>
      <c r="E44" s="38">
        <v>1.2699999999999999E-2</v>
      </c>
      <c r="F44" s="38">
        <v>1.41E-2</v>
      </c>
    </row>
    <row r="45" spans="1:6" x14ac:dyDescent="0.25">
      <c r="A45" s="146" t="s">
        <v>270</v>
      </c>
      <c r="B45" s="145">
        <v>2.92</v>
      </c>
      <c r="C45" s="145">
        <v>3.24</v>
      </c>
      <c r="D45" s="145">
        <v>3.34</v>
      </c>
      <c r="E45" s="145">
        <v>3.42</v>
      </c>
      <c r="F45" s="145">
        <v>3.34</v>
      </c>
    </row>
    <row r="46" spans="1:6" x14ac:dyDescent="0.25">
      <c r="A46" s="146" t="s">
        <v>271</v>
      </c>
      <c r="B46" s="38">
        <v>4.3E-3</v>
      </c>
      <c r="C46" s="38">
        <v>3.8E-3</v>
      </c>
      <c r="D46" s="38">
        <v>3.7000000000000002E-3</v>
      </c>
      <c r="E46" s="38">
        <v>3.7000000000000002E-3</v>
      </c>
      <c r="F46" s="38">
        <v>4.1999999999999997E-3</v>
      </c>
    </row>
    <row r="47" spans="1:6" x14ac:dyDescent="0.25">
      <c r="A47" s="146" t="s">
        <v>366</v>
      </c>
      <c r="B47" s="38"/>
      <c r="C47" s="38"/>
      <c r="D47" s="38"/>
      <c r="E47" s="38"/>
      <c r="F47" s="38"/>
    </row>
    <row r="48" spans="1:6" x14ac:dyDescent="0.25">
      <c r="A48" s="146" t="s">
        <v>128</v>
      </c>
      <c r="B48" s="38">
        <v>2.8999999999999998E-3</v>
      </c>
      <c r="C48" s="38">
        <v>2.7000000000000001E-3</v>
      </c>
      <c r="D48" s="38">
        <v>2.3E-3</v>
      </c>
      <c r="E48" s="38">
        <v>2.3999999999999998E-3</v>
      </c>
      <c r="F48" s="38">
        <v>2.7000000000000001E-3</v>
      </c>
    </row>
    <row r="49" spans="1:6" x14ac:dyDescent="0.25">
      <c r="A49" s="146" t="s">
        <v>272</v>
      </c>
      <c r="B49" s="38">
        <v>2.8E-3</v>
      </c>
      <c r="C49" s="38">
        <v>2.5999999999999999E-3</v>
      </c>
      <c r="D49" s="38">
        <v>2.3E-3</v>
      </c>
      <c r="E49" s="38">
        <v>2.3E-3</v>
      </c>
      <c r="F49" s="38">
        <v>2.5999999999999999E-3</v>
      </c>
    </row>
    <row r="50" spans="1:6" x14ac:dyDescent="0.25">
      <c r="A50" s="146" t="s">
        <v>273</v>
      </c>
      <c r="B50" s="38">
        <v>4.0000000000000002E-4</v>
      </c>
      <c r="C50" s="38">
        <v>2.9999999999999997E-4</v>
      </c>
      <c r="D50" s="38">
        <v>1.2999999999999999E-3</v>
      </c>
      <c r="E50" s="38">
        <v>0</v>
      </c>
      <c r="F50" s="38">
        <v>2.0000000000000001E-4</v>
      </c>
    </row>
    <row r="51" spans="1:6" x14ac:dyDescent="0.25">
      <c r="A51" s="146" t="s">
        <v>274</v>
      </c>
      <c r="B51" s="38">
        <v>4.0000000000000002E-4</v>
      </c>
      <c r="C51" s="38">
        <v>2.9999999999999997E-4</v>
      </c>
      <c r="D51" s="38">
        <v>8.9999999999999998E-4</v>
      </c>
      <c r="E51" s="38">
        <v>6.9999999999999999E-4</v>
      </c>
      <c r="F51" s="38">
        <v>1.1000000000000001E-3</v>
      </c>
    </row>
    <row r="52" spans="1:6" x14ac:dyDescent="0.25">
      <c r="A52" s="146" t="s">
        <v>129</v>
      </c>
      <c r="B52" s="38"/>
      <c r="C52" s="38"/>
      <c r="D52" s="38"/>
      <c r="E52" s="38"/>
      <c r="F52" s="38"/>
    </row>
    <row r="53" spans="1:6" x14ac:dyDescent="0.25">
      <c r="A53" s="95" t="s">
        <v>379</v>
      </c>
      <c r="B53" s="38">
        <v>2.2499999999999999E-2</v>
      </c>
      <c r="C53" s="38">
        <v>1.6899999999999998E-2</v>
      </c>
      <c r="D53" s="38">
        <v>1.52E-2</v>
      </c>
      <c r="E53" s="38">
        <v>1.2999999999999999E-2</v>
      </c>
      <c r="F53" s="38">
        <v>1.55E-2</v>
      </c>
    </row>
    <row r="54" spans="1:6" x14ac:dyDescent="0.25">
      <c r="A54" s="95"/>
      <c r="B54" s="38"/>
      <c r="C54" s="38"/>
      <c r="D54" s="38"/>
      <c r="E54" s="38"/>
      <c r="F54" s="38"/>
    </row>
    <row r="55" spans="1:6" x14ac:dyDescent="0.25">
      <c r="A55" s="147"/>
      <c r="B55" s="38"/>
      <c r="C55" s="38"/>
      <c r="D55" s="38"/>
      <c r="E55" s="38"/>
      <c r="F55" s="38"/>
    </row>
    <row r="56" spans="1:6" x14ac:dyDescent="0.25">
      <c r="A56" s="119" t="s">
        <v>130</v>
      </c>
      <c r="B56" s="55"/>
      <c r="C56" s="55"/>
      <c r="D56" s="55"/>
      <c r="E56" s="55"/>
      <c r="F56" s="55"/>
    </row>
    <row r="57" spans="1:6" x14ac:dyDescent="0.25">
      <c r="A57" s="3"/>
      <c r="B57" s="3"/>
      <c r="C57" s="3"/>
      <c r="D57" s="3"/>
      <c r="E57" s="3"/>
      <c r="F57" s="3"/>
    </row>
    <row r="58" spans="1:6" x14ac:dyDescent="0.25">
      <c r="A58" s="3"/>
      <c r="B58" s="3"/>
      <c r="C58" s="3"/>
      <c r="D58" s="3"/>
      <c r="E58" s="3"/>
      <c r="F58" s="3"/>
    </row>
  </sheetData>
  <printOptions horizontalCentered="1"/>
  <pageMargins left="0.25" right="0.25" top="0.5" bottom="0.5" header="0.25" footer="0.25"/>
  <pageSetup scale="8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7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97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99" t="s">
        <v>1</v>
      </c>
    </row>
    <row r="2" spans="1:12" ht="15.75" x14ac:dyDescent="0.25">
      <c r="A2" s="101" t="s">
        <v>154</v>
      </c>
      <c r="E2" s="14"/>
      <c r="I2" s="14"/>
    </row>
    <row r="3" spans="1:12" ht="15.75" x14ac:dyDescent="0.25">
      <c r="A3" s="57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3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3"/>
      <c r="B5" s="148" t="s">
        <v>380</v>
      </c>
      <c r="C5" s="149"/>
      <c r="D5" s="149"/>
      <c r="E5" s="13"/>
      <c r="F5" s="148" t="s">
        <v>367</v>
      </c>
      <c r="G5" s="149"/>
      <c r="H5" s="149"/>
      <c r="I5" s="13"/>
      <c r="J5" s="148" t="s">
        <v>381</v>
      </c>
      <c r="K5" s="149"/>
      <c r="L5" s="149"/>
    </row>
    <row r="6" spans="1:12" ht="33" x14ac:dyDescent="0.35">
      <c r="A6" s="150" t="s">
        <v>10</v>
      </c>
      <c r="B6" s="151" t="s">
        <v>155</v>
      </c>
      <c r="C6" s="151" t="s">
        <v>156</v>
      </c>
      <c r="D6" s="151" t="s">
        <v>157</v>
      </c>
      <c r="E6" s="15"/>
      <c r="F6" s="151" t="s">
        <v>155</v>
      </c>
      <c r="G6" s="151" t="s">
        <v>156</v>
      </c>
      <c r="H6" s="151" t="s">
        <v>157</v>
      </c>
      <c r="I6" s="15"/>
      <c r="J6" s="151" t="s">
        <v>155</v>
      </c>
      <c r="K6" s="151" t="s">
        <v>156</v>
      </c>
      <c r="L6" s="151" t="s">
        <v>157</v>
      </c>
    </row>
    <row r="7" spans="1:12" x14ac:dyDescent="0.25">
      <c r="A7" s="16" t="s">
        <v>11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58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59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60</v>
      </c>
      <c r="B10" s="33">
        <v>404639</v>
      </c>
      <c r="C10" s="33">
        <v>4023</v>
      </c>
      <c r="D10" s="38">
        <v>3.9899999999999998E-2</v>
      </c>
      <c r="E10" s="20"/>
      <c r="F10" s="33">
        <v>315307</v>
      </c>
      <c r="G10" s="33">
        <v>2783</v>
      </c>
      <c r="H10" s="38">
        <v>3.5799999999999998E-2</v>
      </c>
      <c r="I10" s="20"/>
      <c r="J10" s="33">
        <v>777098</v>
      </c>
      <c r="K10" s="33">
        <v>1117</v>
      </c>
      <c r="L10" s="38">
        <v>5.7999999999999996E-3</v>
      </c>
    </row>
    <row r="11" spans="1:12" x14ac:dyDescent="0.25">
      <c r="A11" s="18" t="s">
        <v>161</v>
      </c>
      <c r="B11" s="95">
        <v>4821231</v>
      </c>
      <c r="C11" s="95">
        <v>32745</v>
      </c>
      <c r="D11" s="38">
        <v>2.7199999999999998E-2</v>
      </c>
      <c r="E11" s="20"/>
      <c r="F11" s="95">
        <v>4930945</v>
      </c>
      <c r="G11" s="95">
        <v>32804</v>
      </c>
      <c r="H11" s="38">
        <v>2.7E-2</v>
      </c>
      <c r="I11" s="20"/>
      <c r="J11" s="95">
        <v>5674470</v>
      </c>
      <c r="K11" s="95">
        <v>21794</v>
      </c>
      <c r="L11" s="38">
        <v>1.54E-2</v>
      </c>
    </row>
    <row r="12" spans="1:12" x14ac:dyDescent="0.25">
      <c r="A12" s="18" t="s">
        <v>162</v>
      </c>
      <c r="B12" s="95">
        <v>2627192</v>
      </c>
      <c r="C12" s="95">
        <v>21253</v>
      </c>
      <c r="D12" s="38">
        <v>3.2399999999999998E-2</v>
      </c>
      <c r="E12" s="20"/>
      <c r="F12" s="95">
        <v>2624642</v>
      </c>
      <c r="G12" s="95">
        <v>21522</v>
      </c>
      <c r="H12" s="38">
        <v>3.3300000000000003E-2</v>
      </c>
      <c r="I12" s="20"/>
      <c r="J12" s="95">
        <v>2725610</v>
      </c>
      <c r="K12" s="95">
        <v>21733</v>
      </c>
      <c r="L12" s="38">
        <v>3.2000000000000001E-2</v>
      </c>
    </row>
    <row r="13" spans="1:12" x14ac:dyDescent="0.25">
      <c r="A13" s="19" t="s">
        <v>54</v>
      </c>
      <c r="B13" s="95">
        <v>9560</v>
      </c>
      <c r="C13" s="95">
        <v>154</v>
      </c>
      <c r="D13" s="38">
        <v>6.4600000000000005E-2</v>
      </c>
      <c r="E13" s="20"/>
      <c r="F13" s="95">
        <v>5470</v>
      </c>
      <c r="G13" s="95">
        <v>82</v>
      </c>
      <c r="H13" s="38">
        <v>6.08E-2</v>
      </c>
      <c r="I13" s="20"/>
      <c r="J13" s="95">
        <v>17173</v>
      </c>
      <c r="K13" s="95">
        <v>200</v>
      </c>
      <c r="L13" s="38">
        <v>4.6699999999999998E-2</v>
      </c>
    </row>
    <row r="14" spans="1:12" x14ac:dyDescent="0.25">
      <c r="A14" s="19" t="s">
        <v>231</v>
      </c>
      <c r="B14" s="95">
        <v>0</v>
      </c>
      <c r="C14" s="95">
        <v>0</v>
      </c>
      <c r="D14" s="38">
        <v>0</v>
      </c>
      <c r="E14" s="20"/>
      <c r="F14" s="95">
        <v>0</v>
      </c>
      <c r="G14" s="95">
        <v>0</v>
      </c>
      <c r="H14" s="38">
        <v>0</v>
      </c>
      <c r="I14" s="20"/>
      <c r="J14" s="95">
        <v>22114</v>
      </c>
      <c r="K14" s="95">
        <v>2063</v>
      </c>
      <c r="L14" s="38">
        <v>0.37419999999999998</v>
      </c>
    </row>
    <row r="15" spans="1:12" ht="16.5" x14ac:dyDescent="0.35">
      <c r="A15" s="18" t="s">
        <v>163</v>
      </c>
      <c r="B15" s="65">
        <v>16702403</v>
      </c>
      <c r="C15" s="65">
        <v>245151</v>
      </c>
      <c r="D15" s="152">
        <v>5.8900000000000001E-2</v>
      </c>
      <c r="E15" s="20"/>
      <c r="F15" s="65">
        <v>16329761</v>
      </c>
      <c r="G15" s="65">
        <v>228257</v>
      </c>
      <c r="H15" s="152">
        <v>5.67E-2</v>
      </c>
      <c r="I15" s="20"/>
      <c r="J15" s="65">
        <v>14478183</v>
      </c>
      <c r="K15" s="65">
        <v>163995</v>
      </c>
      <c r="L15" s="152">
        <v>4.5400000000000003E-2</v>
      </c>
    </row>
    <row r="16" spans="1:12" ht="16.5" x14ac:dyDescent="0.35">
      <c r="A16" s="18" t="s">
        <v>164</v>
      </c>
      <c r="B16" s="95">
        <v>24565025</v>
      </c>
      <c r="C16" s="65">
        <v>303326</v>
      </c>
      <c r="D16" s="152">
        <v>4.9500000000000002E-2</v>
      </c>
      <c r="E16" s="20"/>
      <c r="F16" s="95">
        <v>24206125</v>
      </c>
      <c r="G16" s="65">
        <v>285448</v>
      </c>
      <c r="H16" s="152">
        <v>4.7800000000000002E-2</v>
      </c>
      <c r="I16" s="20"/>
      <c r="J16" s="95">
        <v>23694648</v>
      </c>
      <c r="K16" s="65">
        <v>210902</v>
      </c>
      <c r="L16" s="152">
        <v>3.5700000000000003E-2</v>
      </c>
    </row>
    <row r="17" spans="1:12" ht="16.5" x14ac:dyDescent="0.35">
      <c r="A17" s="18" t="s">
        <v>165</v>
      </c>
      <c r="B17" s="65">
        <v>3201114</v>
      </c>
      <c r="C17" s="95"/>
      <c r="D17" s="38"/>
      <c r="E17" s="20"/>
      <c r="F17" s="65">
        <v>3282607</v>
      </c>
      <c r="G17" s="95"/>
      <c r="H17" s="38"/>
      <c r="I17" s="20"/>
      <c r="J17" s="65">
        <v>3074384</v>
      </c>
      <c r="K17" s="95"/>
      <c r="L17" s="38"/>
    </row>
    <row r="18" spans="1:12" ht="16.5" x14ac:dyDescent="0.35">
      <c r="A18" s="18" t="s">
        <v>166</v>
      </c>
      <c r="B18" s="37">
        <v>27766139</v>
      </c>
      <c r="C18" s="95"/>
      <c r="D18" s="38"/>
      <c r="E18" s="20"/>
      <c r="F18" s="37">
        <v>27488732</v>
      </c>
      <c r="G18" s="95"/>
      <c r="H18" s="38"/>
      <c r="I18" s="20"/>
      <c r="J18" s="37">
        <v>26769032</v>
      </c>
      <c r="K18" s="95"/>
      <c r="L18" s="38"/>
    </row>
    <row r="19" spans="1:12" x14ac:dyDescent="0.25">
      <c r="A19" s="18"/>
      <c r="B19" s="153"/>
      <c r="C19" s="153"/>
      <c r="D19" s="153"/>
      <c r="E19" s="20"/>
      <c r="F19" s="153"/>
      <c r="G19" s="153"/>
      <c r="H19" s="153"/>
      <c r="I19" s="20"/>
      <c r="J19" s="153"/>
      <c r="K19" s="153"/>
      <c r="L19" s="153"/>
    </row>
    <row r="20" spans="1:12" x14ac:dyDescent="0.25">
      <c r="A20" s="16" t="s">
        <v>30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67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68</v>
      </c>
      <c r="B22" s="38"/>
      <c r="C22" s="38"/>
      <c r="D22" s="38"/>
      <c r="E22" s="20"/>
      <c r="F22" s="38"/>
      <c r="G22" s="38"/>
      <c r="H22" s="38"/>
      <c r="I22" s="20"/>
      <c r="J22" s="38"/>
      <c r="K22" s="38"/>
      <c r="L22" s="38"/>
    </row>
    <row r="23" spans="1:12" x14ac:dyDescent="0.25">
      <c r="A23" s="18" t="s">
        <v>169</v>
      </c>
      <c r="B23" s="33">
        <v>11011746</v>
      </c>
      <c r="C23" s="33">
        <v>54485</v>
      </c>
      <c r="D23" s="38">
        <v>1.9800000000000002E-2</v>
      </c>
      <c r="E23" s="20"/>
      <c r="F23" s="33">
        <v>11722591</v>
      </c>
      <c r="G23" s="33">
        <v>47990</v>
      </c>
      <c r="H23" s="38">
        <v>1.66E-2</v>
      </c>
      <c r="I23" s="20"/>
      <c r="J23" s="33">
        <v>12807502</v>
      </c>
      <c r="K23" s="33">
        <v>6879</v>
      </c>
      <c r="L23" s="38">
        <v>2.2000000000000001E-3</v>
      </c>
    </row>
    <row r="24" spans="1:12" ht="16.5" x14ac:dyDescent="0.35">
      <c r="A24" s="18" t="s">
        <v>57</v>
      </c>
      <c r="B24" s="65">
        <v>5911139</v>
      </c>
      <c r="C24" s="65">
        <v>53879</v>
      </c>
      <c r="D24" s="152">
        <v>3.6600000000000001E-2</v>
      </c>
      <c r="E24" s="20"/>
      <c r="F24" s="65">
        <v>5155055</v>
      </c>
      <c r="G24" s="65">
        <v>39538</v>
      </c>
      <c r="H24" s="152">
        <v>3.1099999999999999E-2</v>
      </c>
      <c r="I24" s="20"/>
      <c r="J24" s="65">
        <v>2586567</v>
      </c>
      <c r="K24" s="65">
        <v>2875</v>
      </c>
      <c r="L24" s="152">
        <v>4.4999999999999997E-3</v>
      </c>
    </row>
    <row r="25" spans="1:12" x14ac:dyDescent="0.25">
      <c r="A25" s="18" t="s">
        <v>170</v>
      </c>
      <c r="B25" s="95">
        <v>16922885</v>
      </c>
      <c r="C25" s="95">
        <v>108364</v>
      </c>
      <c r="D25" s="38">
        <v>2.5700000000000001E-2</v>
      </c>
      <c r="E25" s="20"/>
      <c r="F25" s="95">
        <v>16877646</v>
      </c>
      <c r="G25" s="95">
        <v>87528</v>
      </c>
      <c r="H25" s="38">
        <v>2.1000000000000001E-2</v>
      </c>
      <c r="I25" s="20"/>
      <c r="J25" s="95">
        <v>15394069</v>
      </c>
      <c r="K25" s="95">
        <v>9754</v>
      </c>
      <c r="L25" s="38">
        <v>2.5000000000000001E-3</v>
      </c>
    </row>
    <row r="26" spans="1:12" x14ac:dyDescent="0.25">
      <c r="A26" s="18" t="s">
        <v>59</v>
      </c>
      <c r="B26" s="95"/>
      <c r="C26" s="95"/>
      <c r="D26" s="38"/>
      <c r="E26" s="20"/>
      <c r="F26" s="95"/>
      <c r="G26" s="95"/>
      <c r="H26" s="38"/>
      <c r="I26" s="20"/>
      <c r="J26" s="95"/>
      <c r="K26" s="95"/>
      <c r="L26" s="38"/>
    </row>
    <row r="27" spans="1:12" x14ac:dyDescent="0.25">
      <c r="A27" s="18" t="s">
        <v>171</v>
      </c>
      <c r="B27" s="95">
        <v>119985</v>
      </c>
      <c r="C27" s="95">
        <v>318</v>
      </c>
      <c r="D27" s="38">
        <v>1.06E-2</v>
      </c>
      <c r="E27" s="20"/>
      <c r="F27" s="95">
        <v>148673</v>
      </c>
      <c r="G27" s="95">
        <v>323</v>
      </c>
      <c r="H27" s="38">
        <v>8.8000000000000005E-3</v>
      </c>
      <c r="I27" s="20"/>
      <c r="J27" s="95">
        <v>210280</v>
      </c>
      <c r="K27" s="95">
        <v>119</v>
      </c>
      <c r="L27" s="38">
        <v>2.3E-3</v>
      </c>
    </row>
    <row r="28" spans="1:12" x14ac:dyDescent="0.25">
      <c r="A28" s="18" t="s">
        <v>61</v>
      </c>
      <c r="B28" s="95">
        <v>1449403</v>
      </c>
      <c r="C28" s="95">
        <v>18612</v>
      </c>
      <c r="D28" s="38">
        <v>5.1499999999999997E-2</v>
      </c>
      <c r="E28" s="20"/>
      <c r="F28" s="95">
        <v>787783</v>
      </c>
      <c r="G28" s="95">
        <v>8848</v>
      </c>
      <c r="H28" s="38">
        <v>4.5600000000000002E-2</v>
      </c>
      <c r="I28" s="20"/>
      <c r="J28" s="95">
        <v>1241501</v>
      </c>
      <c r="K28" s="95">
        <v>4844</v>
      </c>
      <c r="L28" s="38">
        <v>1.5599999999999999E-2</v>
      </c>
    </row>
    <row r="29" spans="1:12" ht="16.5" x14ac:dyDescent="0.35">
      <c r="A29" s="18" t="s">
        <v>62</v>
      </c>
      <c r="B29" s="65">
        <v>366047</v>
      </c>
      <c r="C29" s="65">
        <v>6696</v>
      </c>
      <c r="D29" s="152">
        <v>7.3400000000000007E-2</v>
      </c>
      <c r="E29" s="20"/>
      <c r="F29" s="65">
        <v>366009</v>
      </c>
      <c r="G29" s="65">
        <v>4603</v>
      </c>
      <c r="H29" s="152">
        <v>5.0999999999999997E-2</v>
      </c>
      <c r="I29" s="20"/>
      <c r="J29" s="65">
        <v>418327</v>
      </c>
      <c r="K29" s="65">
        <v>4990</v>
      </c>
      <c r="L29" s="152">
        <v>4.7800000000000002E-2</v>
      </c>
    </row>
    <row r="30" spans="1:12" ht="16.5" x14ac:dyDescent="0.35">
      <c r="A30" s="18" t="s">
        <v>172</v>
      </c>
      <c r="B30" s="95">
        <v>18858320</v>
      </c>
      <c r="C30" s="65">
        <v>133990</v>
      </c>
      <c r="D30" s="152">
        <v>2.8500000000000001E-2</v>
      </c>
      <c r="E30" s="20"/>
      <c r="F30" s="95">
        <v>18180111</v>
      </c>
      <c r="G30" s="65">
        <v>101302</v>
      </c>
      <c r="H30" s="152">
        <v>2.2599999999999999E-2</v>
      </c>
      <c r="I30" s="20"/>
      <c r="J30" s="95">
        <v>17264177</v>
      </c>
      <c r="K30" s="65">
        <v>19707</v>
      </c>
      <c r="L30" s="152">
        <v>4.5999999999999999E-3</v>
      </c>
    </row>
    <row r="31" spans="1:12" ht="16.5" x14ac:dyDescent="0.35">
      <c r="A31" s="18" t="s">
        <v>319</v>
      </c>
      <c r="B31" s="65"/>
      <c r="C31" s="95"/>
      <c r="D31" s="38"/>
      <c r="E31" s="20"/>
      <c r="F31" s="65"/>
      <c r="G31" s="95"/>
      <c r="H31" s="38"/>
      <c r="I31" s="20"/>
      <c r="J31" s="65"/>
      <c r="K31" s="95"/>
      <c r="L31" s="38"/>
    </row>
    <row r="32" spans="1:12" x14ac:dyDescent="0.25">
      <c r="A32" s="19" t="s">
        <v>320</v>
      </c>
      <c r="B32" s="95">
        <v>5276267</v>
      </c>
      <c r="C32" s="95"/>
      <c r="D32" s="38"/>
      <c r="E32" s="20"/>
      <c r="F32" s="95">
        <v>5642779</v>
      </c>
      <c r="G32" s="95"/>
      <c r="H32" s="38"/>
      <c r="I32" s="20"/>
      <c r="J32" s="95">
        <v>5926304</v>
      </c>
      <c r="K32" s="95"/>
      <c r="L32" s="38"/>
    </row>
    <row r="33" spans="1:12" ht="16.5" x14ac:dyDescent="0.35">
      <c r="A33" s="19" t="s">
        <v>173</v>
      </c>
      <c r="B33" s="88">
        <v>272628</v>
      </c>
      <c r="C33" s="38"/>
      <c r="D33" s="38"/>
      <c r="E33" s="20"/>
      <c r="F33" s="88">
        <v>295191</v>
      </c>
      <c r="G33" s="38"/>
      <c r="H33" s="38"/>
      <c r="I33" s="20"/>
      <c r="J33" s="88">
        <v>216848</v>
      </c>
      <c r="K33" s="38"/>
      <c r="L33" s="38"/>
    </row>
    <row r="34" spans="1:12" x14ac:dyDescent="0.25">
      <c r="A34" s="18" t="s">
        <v>174</v>
      </c>
      <c r="B34" s="95">
        <v>24407215</v>
      </c>
      <c r="C34" s="95"/>
      <c r="D34" s="38"/>
      <c r="E34" s="20"/>
      <c r="F34" s="95">
        <v>24118081</v>
      </c>
      <c r="G34" s="95"/>
      <c r="H34" s="38"/>
      <c r="I34" s="20"/>
      <c r="J34" s="95">
        <v>23407329</v>
      </c>
      <c r="K34" s="95"/>
      <c r="L34" s="38"/>
    </row>
    <row r="35" spans="1:12" ht="16.5" x14ac:dyDescent="0.35">
      <c r="A35" s="18" t="s">
        <v>175</v>
      </c>
      <c r="B35" s="65">
        <v>3358924</v>
      </c>
      <c r="C35" s="95"/>
      <c r="D35" s="38"/>
      <c r="E35" s="20"/>
      <c r="F35" s="65">
        <v>3370651</v>
      </c>
      <c r="G35" s="95"/>
      <c r="H35" s="38"/>
      <c r="I35" s="20"/>
      <c r="J35" s="65">
        <v>3361703</v>
      </c>
      <c r="K35" s="95"/>
      <c r="L35" s="38"/>
    </row>
    <row r="36" spans="1:12" ht="16.5" x14ac:dyDescent="0.35">
      <c r="A36" s="18" t="s">
        <v>176</v>
      </c>
      <c r="B36" s="37">
        <v>27766139</v>
      </c>
      <c r="C36" s="95"/>
      <c r="D36" s="38"/>
      <c r="E36" s="20"/>
      <c r="F36" s="37">
        <v>27488732</v>
      </c>
      <c r="G36" s="95"/>
      <c r="H36" s="38"/>
      <c r="I36" s="20"/>
      <c r="J36" s="37">
        <v>26769032</v>
      </c>
      <c r="K36" s="95"/>
      <c r="L36" s="38"/>
    </row>
    <row r="37" spans="1:12" ht="16.5" x14ac:dyDescent="0.35">
      <c r="A37" s="18" t="s">
        <v>177</v>
      </c>
      <c r="B37" s="37"/>
      <c r="C37" s="37">
        <v>169336</v>
      </c>
      <c r="D37" s="38"/>
      <c r="E37" s="20"/>
      <c r="F37" s="37"/>
      <c r="G37" s="37">
        <v>184146</v>
      </c>
      <c r="H37" s="38"/>
      <c r="I37" s="20"/>
      <c r="J37" s="37"/>
      <c r="K37" s="37">
        <v>191195</v>
      </c>
      <c r="L37" s="38"/>
    </row>
    <row r="38" spans="1:12" x14ac:dyDescent="0.25">
      <c r="A38" s="18" t="s">
        <v>178</v>
      </c>
      <c r="B38" s="38"/>
      <c r="C38" s="38"/>
      <c r="D38" s="38">
        <v>2.1000000000000001E-2</v>
      </c>
      <c r="E38" s="20"/>
      <c r="F38" s="38"/>
      <c r="G38" s="38"/>
      <c r="H38" s="38">
        <v>2.52E-2</v>
      </c>
      <c r="I38" s="20"/>
      <c r="J38" s="38"/>
      <c r="K38" s="38"/>
      <c r="L38" s="38">
        <v>3.1099999999999999E-2</v>
      </c>
    </row>
    <row r="39" spans="1:12" x14ac:dyDescent="0.25">
      <c r="A39" s="19" t="s">
        <v>188</v>
      </c>
      <c r="B39" s="38"/>
      <c r="D39" s="38">
        <v>2.76E-2</v>
      </c>
      <c r="E39" s="20"/>
      <c r="F39" s="38"/>
      <c r="H39" s="38">
        <v>3.09E-2</v>
      </c>
      <c r="I39" s="20"/>
      <c r="J39" s="38"/>
      <c r="L39" s="38">
        <v>3.2399999999999998E-2</v>
      </c>
    </row>
    <row r="40" spans="1:12" x14ac:dyDescent="0.25">
      <c r="A40" s="19"/>
      <c r="B40" s="38"/>
      <c r="D40" s="38"/>
      <c r="E40" s="20"/>
      <c r="F40" s="38"/>
      <c r="H40" s="38"/>
      <c r="I40" s="20"/>
      <c r="J40" s="38"/>
      <c r="L40" s="38"/>
    </row>
    <row r="41" spans="1:12" x14ac:dyDescent="0.25">
      <c r="A41" s="19"/>
      <c r="B41" s="38"/>
      <c r="C41" s="38"/>
      <c r="D41" s="38"/>
      <c r="E41" s="20"/>
      <c r="F41" s="38"/>
      <c r="G41" s="38"/>
      <c r="H41" s="38"/>
      <c r="I41" s="20"/>
      <c r="J41" s="38"/>
      <c r="K41" s="38"/>
      <c r="L41" s="38"/>
    </row>
    <row r="42" spans="1:12" x14ac:dyDescent="0.25">
      <c r="A42" s="21" t="s">
        <v>179</v>
      </c>
      <c r="B42" s="22"/>
      <c r="C42" s="22"/>
      <c r="D42" s="22"/>
      <c r="E42" s="23"/>
      <c r="F42" s="22"/>
      <c r="G42" s="22"/>
      <c r="H42" s="22"/>
      <c r="I42" s="23"/>
      <c r="J42" s="22"/>
      <c r="K42" s="22"/>
      <c r="L42" s="22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25">
      <c r="A45" s="17"/>
    </row>
    <row r="46" spans="1:12" x14ac:dyDescent="0.25">
      <c r="A46" s="17"/>
    </row>
    <row r="47" spans="1:12" x14ac:dyDescent="0.25">
      <c r="A47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6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97" t="s">
        <v>0</v>
      </c>
      <c r="B1" s="5"/>
      <c r="C1" s="79"/>
      <c r="D1" s="79"/>
      <c r="E1" s="79"/>
      <c r="F1" s="99" t="s">
        <v>1</v>
      </c>
      <c r="G1" s="5"/>
    </row>
    <row r="2" spans="1:7" ht="15.75" x14ac:dyDescent="0.25">
      <c r="A2" s="101" t="s">
        <v>180</v>
      </c>
      <c r="B2" s="8"/>
      <c r="C2" s="130"/>
      <c r="D2" s="130"/>
      <c r="E2" s="130"/>
      <c r="F2" s="130"/>
      <c r="G2" s="8"/>
    </row>
    <row r="3" spans="1:7" ht="15.75" x14ac:dyDescent="0.25">
      <c r="A3" s="57" t="s">
        <v>3</v>
      </c>
      <c r="B3" s="102" t="s">
        <v>7</v>
      </c>
      <c r="C3" s="102" t="s">
        <v>4</v>
      </c>
      <c r="D3" s="102" t="s">
        <v>5</v>
      </c>
      <c r="E3" s="102" t="s">
        <v>6</v>
      </c>
      <c r="F3" s="102" t="s">
        <v>7</v>
      </c>
      <c r="G3" s="25"/>
    </row>
    <row r="4" spans="1:7" ht="20.25" x14ac:dyDescent="0.55000000000000004">
      <c r="A4" s="154" t="s">
        <v>8</v>
      </c>
      <c r="B4" s="168" t="s">
        <v>356</v>
      </c>
      <c r="C4" s="168" t="s">
        <v>356</v>
      </c>
      <c r="D4" s="168" t="s">
        <v>9</v>
      </c>
      <c r="E4" s="168" t="s">
        <v>9</v>
      </c>
      <c r="F4" s="168" t="s">
        <v>9</v>
      </c>
      <c r="G4" s="25"/>
    </row>
    <row r="5" spans="1:7" x14ac:dyDescent="0.25">
      <c r="A5" s="104" t="s">
        <v>181</v>
      </c>
      <c r="B5" s="169"/>
      <c r="C5" s="169"/>
      <c r="D5" s="169"/>
      <c r="E5" s="169"/>
      <c r="F5" s="169"/>
      <c r="G5" s="8"/>
    </row>
    <row r="6" spans="1:7" x14ac:dyDescent="0.25">
      <c r="A6" s="32" t="s">
        <v>182</v>
      </c>
      <c r="B6" s="26"/>
      <c r="C6" s="26"/>
      <c r="D6" s="26"/>
      <c r="E6" s="26"/>
      <c r="F6" s="26"/>
      <c r="G6" s="8"/>
    </row>
    <row r="7" spans="1:7" x14ac:dyDescent="0.25">
      <c r="A7" s="155" t="s">
        <v>275</v>
      </c>
      <c r="B7" s="130"/>
      <c r="C7" s="130"/>
      <c r="D7" s="130"/>
      <c r="E7" s="130"/>
      <c r="F7" s="130"/>
      <c r="G7" s="8"/>
    </row>
    <row r="8" spans="1:7" x14ac:dyDescent="0.25">
      <c r="A8" s="156" t="s">
        <v>184</v>
      </c>
      <c r="B8" s="33">
        <v>58314</v>
      </c>
      <c r="C8" s="33">
        <v>45589</v>
      </c>
      <c r="D8" s="33">
        <v>83260</v>
      </c>
      <c r="E8" s="33">
        <v>80603</v>
      </c>
      <c r="F8" s="33">
        <v>27454</v>
      </c>
      <c r="G8" s="8"/>
    </row>
    <row r="9" spans="1:7" x14ac:dyDescent="0.25">
      <c r="A9" s="156" t="s">
        <v>185</v>
      </c>
      <c r="B9" s="170">
        <v>0.46</v>
      </c>
      <c r="C9" s="170">
        <v>0.36</v>
      </c>
      <c r="D9" s="170">
        <v>0.65</v>
      </c>
      <c r="E9" s="170">
        <v>0.63</v>
      </c>
      <c r="F9" s="170">
        <v>0.21</v>
      </c>
      <c r="G9" s="8"/>
    </row>
    <row r="10" spans="1:7" x14ac:dyDescent="0.25">
      <c r="A10" s="156" t="s">
        <v>186</v>
      </c>
      <c r="B10" s="38">
        <v>8.3999999999999995E-3</v>
      </c>
      <c r="C10" s="38">
        <v>6.7000000000000002E-3</v>
      </c>
      <c r="D10" s="38">
        <v>1.2200000000000001E-2</v>
      </c>
      <c r="E10" s="38">
        <v>1.1900000000000001E-2</v>
      </c>
      <c r="F10" s="38">
        <v>4.1000000000000003E-3</v>
      </c>
      <c r="G10" s="8"/>
    </row>
    <row r="11" spans="1:7" x14ac:dyDescent="0.25">
      <c r="A11" s="156" t="s">
        <v>187</v>
      </c>
      <c r="B11" s="38">
        <v>6.9599999999999995E-2</v>
      </c>
      <c r="C11" s="38">
        <v>5.4899999999999997E-2</v>
      </c>
      <c r="D11" s="38">
        <v>0.1027</v>
      </c>
      <c r="E11" s="38">
        <v>9.7100000000000006E-2</v>
      </c>
      <c r="F11" s="38">
        <v>3.2800000000000003E-2</v>
      </c>
      <c r="G11" s="8"/>
    </row>
    <row r="12" spans="1:7" ht="16.5" x14ac:dyDescent="0.25">
      <c r="A12" s="156" t="s">
        <v>276</v>
      </c>
      <c r="B12" s="38">
        <v>0.1285</v>
      </c>
      <c r="C12" s="38">
        <v>0.10249999999999999</v>
      </c>
      <c r="D12" s="38">
        <v>0.19289999999999999</v>
      </c>
      <c r="E12" s="38">
        <v>0.1799</v>
      </c>
      <c r="F12" s="38">
        <v>6.2799999999999995E-2</v>
      </c>
      <c r="G12" s="8"/>
    </row>
    <row r="13" spans="1:7" x14ac:dyDescent="0.25">
      <c r="A13" s="156" t="s">
        <v>188</v>
      </c>
      <c r="B13" s="38">
        <v>2.76E-2</v>
      </c>
      <c r="C13" s="38">
        <v>3.09E-2</v>
      </c>
      <c r="D13" s="38">
        <v>3.3099999999999997E-2</v>
      </c>
      <c r="E13" s="38">
        <v>3.3399999999999999E-2</v>
      </c>
      <c r="F13" s="38">
        <v>3.2399999999999998E-2</v>
      </c>
      <c r="G13" s="8"/>
    </row>
    <row r="14" spans="1:7" ht="16.5" x14ac:dyDescent="0.25">
      <c r="A14" s="167" t="s">
        <v>283</v>
      </c>
      <c r="B14" s="38">
        <v>0.65180000000000005</v>
      </c>
      <c r="C14" s="38">
        <v>0.62280000000000002</v>
      </c>
      <c r="D14" s="38">
        <v>0.58330000000000004</v>
      </c>
      <c r="E14" s="38">
        <v>0.57220000000000004</v>
      </c>
      <c r="F14" s="38">
        <v>0.67769999999999997</v>
      </c>
      <c r="G14" s="8"/>
    </row>
    <row r="15" spans="1:7" x14ac:dyDescent="0.25">
      <c r="A15" s="156" t="s">
        <v>189</v>
      </c>
      <c r="B15" s="26">
        <v>6106</v>
      </c>
      <c r="C15" s="26">
        <v>6311</v>
      </c>
      <c r="D15" s="26">
        <v>6770</v>
      </c>
      <c r="E15" s="26">
        <v>6203</v>
      </c>
      <c r="F15" s="26">
        <v>6096</v>
      </c>
      <c r="G15" s="8"/>
    </row>
    <row r="16" spans="1:7" x14ac:dyDescent="0.25">
      <c r="A16" s="156" t="s">
        <v>190</v>
      </c>
      <c r="B16" s="26">
        <v>127379976</v>
      </c>
      <c r="C16" s="26">
        <v>127516478</v>
      </c>
      <c r="D16" s="26">
        <v>127505996</v>
      </c>
      <c r="E16" s="26">
        <v>128336422</v>
      </c>
      <c r="F16" s="26">
        <v>128720078</v>
      </c>
      <c r="G16" s="8"/>
    </row>
    <row r="17" spans="1:7" x14ac:dyDescent="0.25">
      <c r="A17" s="156" t="s">
        <v>191</v>
      </c>
      <c r="B17" s="26">
        <v>1128087</v>
      </c>
      <c r="C17" s="26">
        <v>0</v>
      </c>
      <c r="D17" s="26">
        <v>0</v>
      </c>
      <c r="E17" s="26">
        <v>1883713</v>
      </c>
      <c r="F17" s="26">
        <v>2035324</v>
      </c>
      <c r="G17" s="8"/>
    </row>
    <row r="18" spans="1:7" x14ac:dyDescent="0.25">
      <c r="A18" s="156" t="s">
        <v>192</v>
      </c>
      <c r="B18" s="170">
        <v>17.73</v>
      </c>
      <c r="C18" s="170">
        <v>0</v>
      </c>
      <c r="D18" s="170">
        <v>0</v>
      </c>
      <c r="E18" s="170">
        <v>23.91</v>
      </c>
      <c r="F18" s="170">
        <v>24.59</v>
      </c>
      <c r="G18" s="8"/>
    </row>
    <row r="19" spans="1:7" x14ac:dyDescent="0.25">
      <c r="A19" s="156" t="s">
        <v>193</v>
      </c>
      <c r="B19" s="171">
        <v>0.2</v>
      </c>
      <c r="C19" s="171">
        <v>0.2</v>
      </c>
      <c r="D19" s="171">
        <v>0.19</v>
      </c>
      <c r="E19" s="171">
        <v>0.19</v>
      </c>
      <c r="F19" s="171">
        <v>0.19</v>
      </c>
      <c r="G19" s="8"/>
    </row>
    <row r="20" spans="1:7" x14ac:dyDescent="0.25">
      <c r="A20" s="156" t="s">
        <v>194</v>
      </c>
      <c r="B20" s="26">
        <v>2267</v>
      </c>
      <c r="C20" s="26">
        <v>2579</v>
      </c>
      <c r="D20" s="26">
        <v>4473</v>
      </c>
      <c r="E20" s="26">
        <v>5834</v>
      </c>
      <c r="F20" s="26">
        <v>9898</v>
      </c>
      <c r="G20" s="8"/>
    </row>
    <row r="21" spans="1:7" ht="16.5" x14ac:dyDescent="0.25">
      <c r="A21" s="155" t="s">
        <v>277</v>
      </c>
      <c r="B21" s="26"/>
      <c r="C21" s="26"/>
      <c r="D21" s="26"/>
      <c r="E21" s="26"/>
      <c r="F21" s="26"/>
      <c r="G21" s="8"/>
    </row>
    <row r="22" spans="1:7" x14ac:dyDescent="0.25">
      <c r="A22" s="156" t="s">
        <v>278</v>
      </c>
      <c r="B22" s="33">
        <v>61065</v>
      </c>
      <c r="C22" s="33">
        <v>47343</v>
      </c>
      <c r="D22" s="33">
        <v>81093</v>
      </c>
      <c r="E22" s="33">
        <v>82281</v>
      </c>
      <c r="F22" s="33">
        <v>68102</v>
      </c>
      <c r="G22" s="8"/>
    </row>
    <row r="23" spans="1:7" x14ac:dyDescent="0.25">
      <c r="A23" s="156" t="s">
        <v>279</v>
      </c>
      <c r="B23" s="170">
        <v>0.48</v>
      </c>
      <c r="C23" s="170">
        <v>0.37</v>
      </c>
      <c r="D23" s="170">
        <v>0.64</v>
      </c>
      <c r="E23" s="170">
        <v>0.64</v>
      </c>
      <c r="F23" s="170">
        <v>0.53</v>
      </c>
      <c r="G23" s="8"/>
    </row>
    <row r="24" spans="1:7" x14ac:dyDescent="0.25">
      <c r="A24" s="156" t="s">
        <v>280</v>
      </c>
      <c r="B24" s="38">
        <v>8.8000000000000005E-3</v>
      </c>
      <c r="C24" s="38">
        <v>7.0000000000000001E-3</v>
      </c>
      <c r="D24" s="38">
        <v>1.18E-2</v>
      </c>
      <c r="E24" s="38">
        <v>1.21E-2</v>
      </c>
      <c r="F24" s="38">
        <v>1.0200000000000001E-2</v>
      </c>
      <c r="G24" s="8"/>
    </row>
    <row r="25" spans="1:7" x14ac:dyDescent="0.25">
      <c r="A25" s="156" t="s">
        <v>281</v>
      </c>
      <c r="B25" s="38">
        <v>7.2900000000000006E-2</v>
      </c>
      <c r="C25" s="38">
        <v>5.7000000000000002E-2</v>
      </c>
      <c r="D25" s="38">
        <v>0.10009999999999999</v>
      </c>
      <c r="E25" s="38">
        <v>9.9199999999999997E-2</v>
      </c>
      <c r="F25" s="38">
        <v>8.1299999999999997E-2</v>
      </c>
      <c r="G25" s="8"/>
    </row>
    <row r="26" spans="1:7" x14ac:dyDescent="0.25">
      <c r="A26" s="156" t="s">
        <v>282</v>
      </c>
      <c r="B26" s="38">
        <v>0.13420000000000001</v>
      </c>
      <c r="C26" s="38">
        <v>0.1062</v>
      </c>
      <c r="D26" s="38">
        <v>0.18809999999999999</v>
      </c>
      <c r="E26" s="38">
        <v>0.1835</v>
      </c>
      <c r="F26" s="38">
        <v>0.14649999999999999</v>
      </c>
      <c r="G26" s="8"/>
    </row>
    <row r="27" spans="1:7" ht="16.5" x14ac:dyDescent="0.25">
      <c r="A27" s="167" t="s">
        <v>328</v>
      </c>
      <c r="B27" s="172">
        <v>0.6129</v>
      </c>
      <c r="C27" s="172">
        <v>0.59379999999999999</v>
      </c>
      <c r="D27" s="172">
        <v>0.56969999999999998</v>
      </c>
      <c r="E27" s="172">
        <v>0.54410000000000003</v>
      </c>
      <c r="F27" s="172">
        <v>0.56740000000000002</v>
      </c>
      <c r="G27" s="8"/>
    </row>
    <row r="28" spans="1:7" x14ac:dyDescent="0.25">
      <c r="A28" s="131" t="s">
        <v>284</v>
      </c>
      <c r="B28" s="26"/>
      <c r="C28" s="26"/>
      <c r="D28" s="26"/>
      <c r="E28" s="26"/>
      <c r="F28" s="26"/>
      <c r="G28" s="8"/>
    </row>
    <row r="29" spans="1:7" x14ac:dyDescent="0.25">
      <c r="A29" s="155" t="s">
        <v>183</v>
      </c>
      <c r="B29" s="38"/>
      <c r="C29" s="173"/>
      <c r="D29" s="173"/>
      <c r="E29" s="173"/>
      <c r="F29" s="173"/>
      <c r="G29" s="8"/>
    </row>
    <row r="30" spans="1:7" x14ac:dyDescent="0.25">
      <c r="A30" s="156" t="s">
        <v>184</v>
      </c>
      <c r="B30" s="33">
        <v>103903</v>
      </c>
      <c r="C30" s="33">
        <v>45589</v>
      </c>
      <c r="D30" s="33">
        <v>256412</v>
      </c>
      <c r="E30" s="33">
        <v>173152</v>
      </c>
      <c r="F30" s="33">
        <v>92549</v>
      </c>
      <c r="G30" s="8"/>
    </row>
    <row r="31" spans="1:7" x14ac:dyDescent="0.25">
      <c r="A31" s="156" t="s">
        <v>185</v>
      </c>
      <c r="B31" s="157">
        <v>0.82</v>
      </c>
      <c r="C31" s="157">
        <v>0.36</v>
      </c>
      <c r="D31" s="157">
        <v>2.06</v>
      </c>
      <c r="E31" s="157">
        <v>1.4</v>
      </c>
      <c r="F31" s="157">
        <v>0.77</v>
      </c>
      <c r="G31" s="8"/>
    </row>
    <row r="32" spans="1:7" x14ac:dyDescent="0.25">
      <c r="A32" s="156" t="s">
        <v>186</v>
      </c>
      <c r="B32" s="38">
        <v>7.6E-3</v>
      </c>
      <c r="C32" s="38">
        <v>6.7000000000000002E-3</v>
      </c>
      <c r="D32" s="38">
        <v>9.7000000000000003E-3</v>
      </c>
      <c r="E32" s="38">
        <v>8.8000000000000005E-3</v>
      </c>
      <c r="F32" s="38">
        <v>7.1999999999999998E-3</v>
      </c>
      <c r="G32" s="8"/>
    </row>
    <row r="33" spans="1:7" x14ac:dyDescent="0.25">
      <c r="A33" s="156" t="s">
        <v>187</v>
      </c>
      <c r="B33" s="38">
        <v>6.2300000000000001E-2</v>
      </c>
      <c r="C33" s="38">
        <v>5.4899999999999997E-2</v>
      </c>
      <c r="D33" s="38">
        <v>7.8700000000000006E-2</v>
      </c>
      <c r="E33" s="38">
        <v>7.0699999999999999E-2</v>
      </c>
      <c r="F33" s="38">
        <v>5.7099999999999998E-2</v>
      </c>
      <c r="G33" s="8"/>
    </row>
    <row r="34" spans="1:7" ht="16.5" x14ac:dyDescent="0.25">
      <c r="A34" s="156" t="s">
        <v>276</v>
      </c>
      <c r="B34" s="38">
        <v>0.11550000000000001</v>
      </c>
      <c r="C34" s="38">
        <v>0.10249999999999999</v>
      </c>
      <c r="D34" s="38">
        <v>0.14330000000000001</v>
      </c>
      <c r="E34" s="38">
        <v>0.12770000000000001</v>
      </c>
      <c r="F34" s="38">
        <v>0.1024</v>
      </c>
      <c r="G34" s="8"/>
    </row>
    <row r="35" spans="1:7" x14ac:dyDescent="0.25">
      <c r="A35" s="156" t="s">
        <v>188</v>
      </c>
      <c r="B35" s="38">
        <v>2.92E-2</v>
      </c>
      <c r="C35" s="38">
        <v>3.09E-2</v>
      </c>
      <c r="D35" s="38">
        <v>3.1699999999999999E-2</v>
      </c>
      <c r="E35" s="38">
        <v>3.1199999999999999E-2</v>
      </c>
      <c r="F35" s="38">
        <v>3.0099999999999998E-2</v>
      </c>
      <c r="G35" s="8"/>
    </row>
    <row r="36" spans="1:7" ht="16.5" x14ac:dyDescent="0.25">
      <c r="A36" s="167" t="s">
        <v>283</v>
      </c>
      <c r="B36" s="38">
        <v>0.63680000000000003</v>
      </c>
      <c r="C36" s="38">
        <v>0.62280000000000002</v>
      </c>
      <c r="D36" s="38">
        <v>0.62139999999999995</v>
      </c>
      <c r="E36" s="38">
        <v>0.63539999999999996</v>
      </c>
      <c r="F36" s="38">
        <v>0.6714</v>
      </c>
      <c r="G36" s="8"/>
    </row>
    <row r="37" spans="1:7" x14ac:dyDescent="0.25">
      <c r="A37" s="156" t="s">
        <v>189</v>
      </c>
      <c r="B37" s="26">
        <v>12417</v>
      </c>
      <c r="C37" s="26">
        <v>6311</v>
      </c>
      <c r="D37" s="26">
        <v>24671</v>
      </c>
      <c r="E37" s="26">
        <v>17901</v>
      </c>
      <c r="F37" s="26">
        <v>11698</v>
      </c>
    </row>
    <row r="38" spans="1:7" x14ac:dyDescent="0.25">
      <c r="A38" s="167" t="s">
        <v>190</v>
      </c>
      <c r="B38" s="46">
        <v>127421034</v>
      </c>
      <c r="C38" s="26">
        <v>127516478</v>
      </c>
      <c r="D38" s="26">
        <v>124470184</v>
      </c>
      <c r="E38" s="26">
        <v>123387503</v>
      </c>
      <c r="F38" s="26">
        <v>120826798</v>
      </c>
    </row>
    <row r="39" spans="1:7" x14ac:dyDescent="0.25">
      <c r="A39" s="167" t="s">
        <v>193</v>
      </c>
      <c r="B39" s="171">
        <v>0.4</v>
      </c>
      <c r="C39" s="174">
        <v>0.2</v>
      </c>
      <c r="D39" s="174">
        <v>0.76</v>
      </c>
      <c r="E39" s="174">
        <v>0.56999999999999995</v>
      </c>
      <c r="F39" s="174">
        <v>0.38</v>
      </c>
    </row>
    <row r="40" spans="1:7" ht="16.5" x14ac:dyDescent="0.25">
      <c r="A40" s="155" t="s">
        <v>277</v>
      </c>
      <c r="B40" s="46"/>
      <c r="C40" s="26"/>
      <c r="D40" s="26"/>
      <c r="E40" s="26"/>
      <c r="F40" s="26"/>
    </row>
    <row r="41" spans="1:7" x14ac:dyDescent="0.25">
      <c r="A41" s="156" t="s">
        <v>278</v>
      </c>
      <c r="B41" s="49">
        <v>108408</v>
      </c>
      <c r="C41" s="33">
        <v>47343</v>
      </c>
      <c r="D41" s="33">
        <v>298635</v>
      </c>
      <c r="E41" s="33">
        <v>217542</v>
      </c>
      <c r="F41" s="33">
        <v>135261</v>
      </c>
    </row>
    <row r="42" spans="1:7" x14ac:dyDescent="0.25">
      <c r="A42" s="156" t="s">
        <v>279</v>
      </c>
      <c r="B42" s="175">
        <v>0.85</v>
      </c>
      <c r="C42" s="157">
        <v>0.37</v>
      </c>
      <c r="D42" s="157">
        <v>2.4</v>
      </c>
      <c r="E42" s="157">
        <v>1.76</v>
      </c>
      <c r="F42" s="157">
        <v>1.1200000000000001</v>
      </c>
    </row>
    <row r="43" spans="1:7" x14ac:dyDescent="0.25">
      <c r="A43" s="156" t="s">
        <v>280</v>
      </c>
      <c r="B43" s="38">
        <v>7.9000000000000008E-3</v>
      </c>
      <c r="C43" s="38">
        <v>7.0000000000000001E-3</v>
      </c>
      <c r="D43" s="38">
        <v>1.1299999999999999E-2</v>
      </c>
      <c r="E43" s="38">
        <v>1.11E-2</v>
      </c>
      <c r="F43" s="38">
        <v>1.06E-2</v>
      </c>
    </row>
    <row r="44" spans="1:7" x14ac:dyDescent="0.25">
      <c r="A44" s="156" t="s">
        <v>281</v>
      </c>
      <c r="B44" s="38">
        <v>6.5000000000000002E-2</v>
      </c>
      <c r="C44" s="38">
        <v>5.7000000000000002E-2</v>
      </c>
      <c r="D44" s="38">
        <v>9.1600000000000001E-2</v>
      </c>
      <c r="E44" s="38">
        <v>8.8800000000000004E-2</v>
      </c>
      <c r="F44" s="38">
        <v>8.3500000000000005E-2</v>
      </c>
    </row>
    <row r="45" spans="1:7" x14ac:dyDescent="0.25">
      <c r="A45" s="156" t="s">
        <v>282</v>
      </c>
      <c r="B45" s="38">
        <v>0.1203</v>
      </c>
      <c r="C45" s="38">
        <v>0.1062</v>
      </c>
      <c r="D45" s="38">
        <v>0.16589999999999999</v>
      </c>
      <c r="E45" s="38">
        <v>0.15890000000000001</v>
      </c>
      <c r="F45" s="38">
        <v>0.14699999999999999</v>
      </c>
    </row>
    <row r="46" spans="1:7" ht="16.5" x14ac:dyDescent="0.25">
      <c r="A46" s="167" t="s">
        <v>328</v>
      </c>
      <c r="B46" s="172">
        <v>0.60299999999999998</v>
      </c>
      <c r="C46" s="172">
        <v>0.59379999999999999</v>
      </c>
      <c r="D46" s="172">
        <v>0.57499999999999996</v>
      </c>
      <c r="E46" s="172">
        <v>0.57689999999999997</v>
      </c>
      <c r="F46" s="172">
        <v>0.59560000000000002</v>
      </c>
    </row>
    <row r="47" spans="1:7" x14ac:dyDescent="0.25">
      <c r="A47" s="131" t="s">
        <v>195</v>
      </c>
      <c r="B47" s="26"/>
      <c r="C47" s="26"/>
      <c r="D47" s="26"/>
      <c r="E47" s="26"/>
      <c r="F47" s="26"/>
    </row>
    <row r="48" spans="1:7" x14ac:dyDescent="0.25">
      <c r="A48" s="156" t="s">
        <v>196</v>
      </c>
      <c r="B48" s="39">
        <v>26.59</v>
      </c>
      <c r="C48" s="39">
        <v>26.24</v>
      </c>
      <c r="D48" s="39">
        <v>25.73</v>
      </c>
      <c r="E48" s="39">
        <v>24.87</v>
      </c>
      <c r="F48" s="39">
        <v>25.31</v>
      </c>
    </row>
    <row r="49" spans="1:6" x14ac:dyDescent="0.25">
      <c r="A49" s="156" t="s">
        <v>197</v>
      </c>
      <c r="B49" s="157">
        <v>15.17</v>
      </c>
      <c r="C49" s="157">
        <v>14.88</v>
      </c>
      <c r="D49" s="157">
        <v>14.33</v>
      </c>
      <c r="E49" s="157">
        <v>13.51</v>
      </c>
      <c r="F49" s="157">
        <v>14.07</v>
      </c>
    </row>
    <row r="50" spans="1:6" x14ac:dyDescent="0.25">
      <c r="A50" s="167" t="s">
        <v>198</v>
      </c>
      <c r="B50" s="46">
        <v>126224707</v>
      </c>
      <c r="C50" s="26">
        <v>127282192</v>
      </c>
      <c r="D50" s="26">
        <v>127046654</v>
      </c>
      <c r="E50" s="26">
        <v>126943467</v>
      </c>
      <c r="F50" s="26">
        <v>128787764</v>
      </c>
    </row>
    <row r="51" spans="1:6" x14ac:dyDescent="0.25">
      <c r="A51" s="156" t="s">
        <v>199</v>
      </c>
      <c r="B51" s="45">
        <v>3066</v>
      </c>
      <c r="C51" s="26">
        <v>3189</v>
      </c>
      <c r="D51" s="26">
        <v>3236</v>
      </c>
      <c r="E51" s="26">
        <v>3206</v>
      </c>
      <c r="F51" s="26">
        <v>3233</v>
      </c>
    </row>
    <row r="52" spans="1:6" x14ac:dyDescent="0.25">
      <c r="A52" s="156" t="s">
        <v>200</v>
      </c>
      <c r="B52" s="26">
        <v>231</v>
      </c>
      <c r="C52" s="26">
        <v>231</v>
      </c>
      <c r="D52" s="26">
        <v>230</v>
      </c>
      <c r="E52" s="26">
        <v>230</v>
      </c>
      <c r="F52" s="26">
        <v>233</v>
      </c>
    </row>
    <row r="53" spans="1:6" x14ac:dyDescent="0.25">
      <c r="A53" s="95"/>
    </row>
    <row r="54" spans="1:6" x14ac:dyDescent="0.25">
      <c r="A54" s="158" t="s">
        <v>285</v>
      </c>
      <c r="B54" s="158"/>
      <c r="C54" s="158"/>
      <c r="D54" s="158"/>
      <c r="E54" s="158"/>
      <c r="F54" s="158"/>
    </row>
    <row r="55" spans="1:6" x14ac:dyDescent="0.25">
      <c r="A55" s="158" t="s">
        <v>286</v>
      </c>
      <c r="B55" s="158"/>
      <c r="C55" s="158"/>
      <c r="D55" s="158"/>
      <c r="E55" s="158"/>
      <c r="F55" s="158"/>
    </row>
    <row r="56" spans="1:6" x14ac:dyDescent="0.25">
      <c r="A56" s="158" t="s">
        <v>324</v>
      </c>
      <c r="B56" s="158"/>
      <c r="C56" s="158"/>
      <c r="D56" s="158"/>
      <c r="E56" s="158"/>
      <c r="F56" s="158"/>
    </row>
    <row r="57" spans="1:6" x14ac:dyDescent="0.25">
      <c r="A57" s="158" t="s">
        <v>325</v>
      </c>
      <c r="B57" s="158"/>
      <c r="C57" s="158"/>
      <c r="D57" s="158"/>
      <c r="E57" s="158"/>
      <c r="F57" s="158"/>
    </row>
    <row r="58" spans="1:6" x14ac:dyDescent="0.25">
      <c r="A58" s="158" t="s">
        <v>326</v>
      </c>
      <c r="B58" s="158"/>
      <c r="C58" s="158"/>
      <c r="D58" s="158"/>
      <c r="E58" s="158"/>
      <c r="F58" s="158"/>
    </row>
    <row r="59" spans="1:6" x14ac:dyDescent="0.25">
      <c r="A59" s="158" t="s">
        <v>327</v>
      </c>
      <c r="B59" s="158"/>
      <c r="C59" s="158"/>
      <c r="D59" s="158"/>
      <c r="E59" s="158"/>
      <c r="F59" s="158"/>
    </row>
    <row r="60" spans="1:6" x14ac:dyDescent="0.25">
      <c r="A60" s="130"/>
    </row>
    <row r="61" spans="1:6" x14ac:dyDescent="0.25">
      <c r="A61" s="119" t="s">
        <v>201</v>
      </c>
      <c r="B61" s="55"/>
      <c r="C61" s="55"/>
      <c r="D61" s="55"/>
      <c r="E61" s="55"/>
      <c r="F61" s="55"/>
    </row>
  </sheetData>
  <printOptions horizontalCentered="1"/>
  <pageMargins left="0.25" right="0.25" top="0.5" bottom="0.5" header="0.25" footer="0.25"/>
  <pageSetup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L7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99" t="s">
        <v>1</v>
      </c>
    </row>
    <row r="2" spans="1:6" ht="15.75" x14ac:dyDescent="0.25">
      <c r="A2" s="28" t="s">
        <v>232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7</v>
      </c>
      <c r="C3" s="9" t="s">
        <v>4</v>
      </c>
      <c r="D3" s="9" t="s">
        <v>5</v>
      </c>
      <c r="E3" s="9" t="s">
        <v>6</v>
      </c>
      <c r="F3" s="9" t="s">
        <v>7</v>
      </c>
    </row>
    <row r="4" spans="1:6" ht="20.25" x14ac:dyDescent="0.55000000000000004">
      <c r="A4" s="30" t="s">
        <v>8</v>
      </c>
      <c r="B4" s="10" t="s">
        <v>356</v>
      </c>
      <c r="C4" s="10" t="s">
        <v>356</v>
      </c>
      <c r="D4" s="10" t="s">
        <v>9</v>
      </c>
      <c r="E4" s="10" t="s">
        <v>9</v>
      </c>
      <c r="F4" s="10" t="s">
        <v>9</v>
      </c>
    </row>
    <row r="5" spans="1:6" x14ac:dyDescent="0.25">
      <c r="A5" s="31" t="s">
        <v>49</v>
      </c>
      <c r="B5" s="8"/>
      <c r="C5" s="8"/>
      <c r="D5" s="8"/>
      <c r="E5" s="8"/>
      <c r="F5" s="8"/>
    </row>
    <row r="6" spans="1:6" x14ac:dyDescent="0.25">
      <c r="A6" s="32" t="s">
        <v>182</v>
      </c>
      <c r="B6" s="3"/>
      <c r="C6" s="3"/>
      <c r="D6" s="3"/>
      <c r="E6" s="3"/>
      <c r="F6" s="3"/>
    </row>
    <row r="7" spans="1:6" x14ac:dyDescent="0.25">
      <c r="A7" s="95" t="s">
        <v>331</v>
      </c>
      <c r="B7" s="33">
        <v>58314</v>
      </c>
      <c r="C7" s="33">
        <v>45589</v>
      </c>
      <c r="D7" s="33">
        <v>83260</v>
      </c>
      <c r="E7" s="33">
        <v>80603</v>
      </c>
      <c r="F7" s="33">
        <v>27454</v>
      </c>
    </row>
    <row r="8" spans="1:6" x14ac:dyDescent="0.25">
      <c r="A8" s="159" t="s">
        <v>287</v>
      </c>
      <c r="B8" s="3"/>
      <c r="C8" s="3"/>
      <c r="D8" s="3"/>
      <c r="E8" s="3"/>
      <c r="F8" s="3"/>
    </row>
    <row r="9" spans="1:6" x14ac:dyDescent="0.25">
      <c r="A9" s="34" t="s">
        <v>288</v>
      </c>
      <c r="B9" s="3">
        <v>0</v>
      </c>
      <c r="C9" s="3">
        <v>0</v>
      </c>
      <c r="D9" s="3">
        <v>0</v>
      </c>
      <c r="E9" s="3">
        <v>365</v>
      </c>
      <c r="F9" s="3">
        <v>0</v>
      </c>
    </row>
    <row r="10" spans="1:6" x14ac:dyDescent="0.25">
      <c r="A10" s="34" t="s">
        <v>289</v>
      </c>
      <c r="B10" s="3">
        <v>0</v>
      </c>
      <c r="C10" s="3">
        <v>0</v>
      </c>
      <c r="D10" s="3">
        <v>0</v>
      </c>
      <c r="E10" s="3">
        <v>-750</v>
      </c>
      <c r="F10" s="3">
        <v>0</v>
      </c>
    </row>
    <row r="11" spans="1:6" x14ac:dyDescent="0.25">
      <c r="A11" s="34" t="s">
        <v>329</v>
      </c>
      <c r="B11" s="3">
        <v>0</v>
      </c>
      <c r="C11" s="3">
        <v>0</v>
      </c>
      <c r="D11" s="3">
        <v>-4074</v>
      </c>
      <c r="E11" s="3">
        <v>0</v>
      </c>
      <c r="F11" s="3">
        <v>0</v>
      </c>
    </row>
    <row r="12" spans="1:6" x14ac:dyDescent="0.25">
      <c r="A12" s="34" t="s">
        <v>330</v>
      </c>
      <c r="B12" s="3">
        <v>0</v>
      </c>
      <c r="C12" s="3">
        <v>0</v>
      </c>
      <c r="D12" s="3">
        <v>0</v>
      </c>
      <c r="E12" s="3">
        <v>0</v>
      </c>
      <c r="F12" s="3">
        <v>1738</v>
      </c>
    </row>
    <row r="13" spans="1:6" x14ac:dyDescent="0.25">
      <c r="A13" s="34" t="s">
        <v>290</v>
      </c>
      <c r="B13" s="3">
        <v>19</v>
      </c>
      <c r="C13" s="3">
        <v>1396</v>
      </c>
      <c r="D13" s="3">
        <v>35</v>
      </c>
      <c r="E13" s="3">
        <v>1422</v>
      </c>
      <c r="F13" s="3">
        <v>19133</v>
      </c>
    </row>
    <row r="14" spans="1:6" x14ac:dyDescent="0.25">
      <c r="A14" s="34" t="s">
        <v>384</v>
      </c>
      <c r="B14" s="3">
        <v>3609</v>
      </c>
      <c r="C14" s="3">
        <v>0</v>
      </c>
      <c r="D14" s="3">
        <v>0</v>
      </c>
      <c r="E14" s="3">
        <v>0</v>
      </c>
      <c r="F14" s="3">
        <v>0</v>
      </c>
    </row>
    <row r="15" spans="1:6" x14ac:dyDescent="0.25">
      <c r="A15" s="34" t="s">
        <v>291</v>
      </c>
      <c r="B15" s="3">
        <v>95</v>
      </c>
      <c r="C15" s="3">
        <v>979</v>
      </c>
      <c r="D15" s="3">
        <v>1104</v>
      </c>
      <c r="E15" s="3">
        <v>1235</v>
      </c>
      <c r="F15" s="3">
        <v>380</v>
      </c>
    </row>
    <row r="16" spans="1:6" x14ac:dyDescent="0.25">
      <c r="A16" s="34" t="s">
        <v>233</v>
      </c>
      <c r="B16" s="3">
        <v>0</v>
      </c>
      <c r="C16" s="3">
        <v>0</v>
      </c>
      <c r="D16" s="3">
        <v>0</v>
      </c>
      <c r="E16" s="3">
        <v>0</v>
      </c>
      <c r="F16" s="3">
        <v>33779</v>
      </c>
    </row>
    <row r="17" spans="1:6" ht="18" x14ac:dyDescent="0.35">
      <c r="A17" s="35" t="s">
        <v>234</v>
      </c>
      <c r="B17" s="11">
        <v>-972</v>
      </c>
      <c r="C17" s="11">
        <v>-621</v>
      </c>
      <c r="D17" s="11">
        <v>768</v>
      </c>
      <c r="E17" s="11">
        <v>-594</v>
      </c>
      <c r="F17" s="11">
        <v>-14382</v>
      </c>
    </row>
    <row r="18" spans="1:6" ht="16.5" x14ac:dyDescent="0.35">
      <c r="A18" s="114" t="s">
        <v>235</v>
      </c>
      <c r="B18" s="36">
        <v>2751</v>
      </c>
      <c r="C18" s="36">
        <v>1754</v>
      </c>
      <c r="D18" s="36">
        <v>-2167</v>
      </c>
      <c r="E18" s="36">
        <v>1678</v>
      </c>
      <c r="F18" s="36">
        <v>40648</v>
      </c>
    </row>
    <row r="19" spans="1:6" ht="16.5" x14ac:dyDescent="0.35">
      <c r="A19" s="87" t="s">
        <v>236</v>
      </c>
      <c r="B19" s="37">
        <v>61065</v>
      </c>
      <c r="C19" s="37">
        <v>47343</v>
      </c>
      <c r="D19" s="37">
        <v>81093</v>
      </c>
      <c r="E19" s="37">
        <v>82281</v>
      </c>
      <c r="F19" s="37">
        <v>68102</v>
      </c>
    </row>
    <row r="20" spans="1:6" x14ac:dyDescent="0.25">
      <c r="A20" s="95"/>
      <c r="B20" s="38"/>
      <c r="C20" s="38"/>
      <c r="D20" s="38"/>
      <c r="E20" s="38"/>
      <c r="F20" s="38"/>
    </row>
    <row r="21" spans="1:6" x14ac:dyDescent="0.25">
      <c r="A21" s="87" t="s">
        <v>185</v>
      </c>
      <c r="B21" s="39">
        <v>0.46</v>
      </c>
      <c r="C21" s="39">
        <v>0.36</v>
      </c>
      <c r="D21" s="39">
        <v>0.65</v>
      </c>
      <c r="E21" s="39">
        <v>0.63</v>
      </c>
      <c r="F21" s="39">
        <v>0.21</v>
      </c>
    </row>
    <row r="22" spans="1:6" x14ac:dyDescent="0.25">
      <c r="A22" s="159" t="s">
        <v>287</v>
      </c>
      <c r="B22" s="40"/>
      <c r="C22" s="40"/>
      <c r="D22" s="40"/>
      <c r="E22" s="40"/>
      <c r="F22" s="40"/>
    </row>
    <row r="23" spans="1:6" x14ac:dyDescent="0.25">
      <c r="A23" s="34" t="s">
        <v>2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</row>
    <row r="24" spans="1:6" x14ac:dyDescent="0.25">
      <c r="A24" s="34" t="s">
        <v>289</v>
      </c>
      <c r="B24" s="12">
        <v>0</v>
      </c>
      <c r="C24" s="12">
        <v>0</v>
      </c>
      <c r="D24" s="12">
        <v>0</v>
      </c>
      <c r="E24" s="12">
        <v>-0.01</v>
      </c>
      <c r="F24" s="12">
        <v>0</v>
      </c>
    </row>
    <row r="25" spans="1:6" x14ac:dyDescent="0.25">
      <c r="A25" s="34" t="s">
        <v>329</v>
      </c>
      <c r="B25" s="12">
        <v>0</v>
      </c>
      <c r="C25" s="12">
        <v>0</v>
      </c>
      <c r="D25" s="12">
        <v>-0.03</v>
      </c>
      <c r="E25" s="12"/>
      <c r="F25" s="12"/>
    </row>
    <row r="26" spans="1:6" x14ac:dyDescent="0.25">
      <c r="A26" s="34" t="s">
        <v>330</v>
      </c>
      <c r="B26" s="12">
        <v>0</v>
      </c>
      <c r="C26" s="12">
        <v>0</v>
      </c>
      <c r="D26" s="12">
        <v>0</v>
      </c>
      <c r="E26" s="12">
        <v>0</v>
      </c>
      <c r="F26" s="12">
        <v>0.01</v>
      </c>
    </row>
    <row r="27" spans="1:6" x14ac:dyDescent="0.25">
      <c r="A27" s="34" t="s">
        <v>290</v>
      </c>
      <c r="B27" s="41">
        <v>0</v>
      </c>
      <c r="C27" s="41">
        <v>0.01</v>
      </c>
      <c r="D27" s="41">
        <v>0</v>
      </c>
      <c r="E27" s="41">
        <v>0.01</v>
      </c>
      <c r="F27" s="41">
        <v>0.15</v>
      </c>
    </row>
    <row r="28" spans="1:6" x14ac:dyDescent="0.25">
      <c r="A28" s="34" t="s">
        <v>384</v>
      </c>
      <c r="B28" s="41">
        <v>0.03</v>
      </c>
      <c r="C28" s="41">
        <v>0</v>
      </c>
      <c r="D28" s="41">
        <v>0</v>
      </c>
      <c r="E28" s="41">
        <v>0</v>
      </c>
      <c r="F28" s="41">
        <v>0</v>
      </c>
    </row>
    <row r="29" spans="1:6" x14ac:dyDescent="0.25">
      <c r="A29" s="34" t="s">
        <v>291</v>
      </c>
      <c r="B29" s="41">
        <v>0</v>
      </c>
      <c r="C29" s="41">
        <v>0.01</v>
      </c>
      <c r="D29" s="41">
        <v>0.01</v>
      </c>
      <c r="E29" s="41">
        <v>0.01</v>
      </c>
      <c r="F29" s="41">
        <v>0</v>
      </c>
    </row>
    <row r="30" spans="1:6" x14ac:dyDescent="0.25">
      <c r="A30" s="34" t="s">
        <v>233</v>
      </c>
      <c r="B30" s="41">
        <v>0</v>
      </c>
      <c r="C30" s="41">
        <v>0</v>
      </c>
      <c r="D30" s="41">
        <v>0</v>
      </c>
      <c r="E30" s="41">
        <v>0</v>
      </c>
      <c r="F30" s="41">
        <v>0.27</v>
      </c>
    </row>
    <row r="31" spans="1:6" ht="18" x14ac:dyDescent="0.35">
      <c r="A31" s="35" t="s">
        <v>234</v>
      </c>
      <c r="B31" s="42">
        <v>-0.01</v>
      </c>
      <c r="C31" s="42">
        <v>-0.01</v>
      </c>
      <c r="D31" s="42">
        <v>0.01</v>
      </c>
      <c r="E31" s="42">
        <v>0</v>
      </c>
      <c r="F31" s="42">
        <v>-0.11</v>
      </c>
    </row>
    <row r="32" spans="1:6" ht="16.5" x14ac:dyDescent="0.35">
      <c r="A32" s="114" t="s">
        <v>235</v>
      </c>
      <c r="B32" s="43">
        <v>0.02</v>
      </c>
      <c r="C32" s="43">
        <v>0.01</v>
      </c>
      <c r="D32" s="43">
        <v>-0.01</v>
      </c>
      <c r="E32" s="43">
        <v>0.01</v>
      </c>
      <c r="F32" s="43">
        <v>0.32</v>
      </c>
    </row>
    <row r="33" spans="1:6" ht="16.5" x14ac:dyDescent="0.35">
      <c r="A33" s="87" t="s">
        <v>237</v>
      </c>
      <c r="B33" s="44">
        <v>0.48</v>
      </c>
      <c r="C33" s="44">
        <v>0.37</v>
      </c>
      <c r="D33" s="44">
        <v>0.64</v>
      </c>
      <c r="E33" s="44">
        <v>0.64</v>
      </c>
      <c r="F33" s="44">
        <v>0.53</v>
      </c>
    </row>
    <row r="34" spans="1:6" x14ac:dyDescent="0.25">
      <c r="A34" s="26"/>
      <c r="B34" s="45"/>
      <c r="C34" s="45"/>
      <c r="D34" s="45"/>
      <c r="E34" s="45"/>
      <c r="F34" s="45"/>
    </row>
    <row r="35" spans="1:6" x14ac:dyDescent="0.25">
      <c r="A35" s="52" t="s">
        <v>202</v>
      </c>
      <c r="B35" s="46"/>
      <c r="C35" s="26"/>
      <c r="D35" s="26"/>
      <c r="E35" s="26"/>
      <c r="F35" s="26"/>
    </row>
    <row r="36" spans="1:6" x14ac:dyDescent="0.25">
      <c r="A36" s="160"/>
      <c r="B36" s="161"/>
      <c r="C36" s="161"/>
      <c r="D36" s="161"/>
      <c r="E36" s="161"/>
      <c r="F36" s="161"/>
    </row>
    <row r="37" spans="1:6" x14ac:dyDescent="0.25">
      <c r="A37" s="47" t="s">
        <v>292</v>
      </c>
      <c r="B37" s="162"/>
      <c r="C37" s="163"/>
      <c r="D37" s="163"/>
      <c r="E37" s="163"/>
      <c r="F37" s="163"/>
    </row>
    <row r="38" spans="1:6" x14ac:dyDescent="0.25">
      <c r="A38" s="87"/>
      <c r="B38" s="164"/>
      <c r="C38" s="165"/>
      <c r="D38" s="165"/>
      <c r="E38" s="163"/>
      <c r="F38" s="163"/>
    </row>
    <row r="39" spans="1:6" x14ac:dyDescent="0.25">
      <c r="A39" s="48" t="s">
        <v>182</v>
      </c>
      <c r="B39" s="87"/>
      <c r="C39" s="87"/>
      <c r="D39" s="87"/>
      <c r="E39" s="87"/>
      <c r="F39" s="87"/>
    </row>
    <row r="40" spans="1:6" x14ac:dyDescent="0.25">
      <c r="A40" s="144" t="s">
        <v>332</v>
      </c>
      <c r="B40" s="49">
        <v>44980</v>
      </c>
      <c r="C40" s="49">
        <v>45835</v>
      </c>
      <c r="D40" s="49">
        <v>44647</v>
      </c>
      <c r="E40" s="49">
        <v>43023</v>
      </c>
      <c r="F40" s="49">
        <v>40178</v>
      </c>
    </row>
    <row r="41" spans="1:6" ht="16.5" x14ac:dyDescent="0.25">
      <c r="A41" s="50" t="s">
        <v>336</v>
      </c>
      <c r="B41" s="49"/>
      <c r="C41" s="49"/>
      <c r="D41" s="49"/>
      <c r="E41" s="49"/>
      <c r="F41" s="49"/>
    </row>
    <row r="42" spans="1:6" x14ac:dyDescent="0.25">
      <c r="A42" s="181" t="s">
        <v>329</v>
      </c>
      <c r="B42" s="87">
        <v>0</v>
      </c>
      <c r="C42" s="87">
        <v>0</v>
      </c>
      <c r="D42" s="87">
        <v>-4074</v>
      </c>
      <c r="E42" s="87">
        <v>0</v>
      </c>
      <c r="F42" s="87">
        <v>0</v>
      </c>
    </row>
    <row r="43" spans="1:6" x14ac:dyDescent="0.25">
      <c r="A43" s="181" t="s">
        <v>288</v>
      </c>
      <c r="B43" s="87">
        <v>0</v>
      </c>
      <c r="C43" s="87">
        <v>0</v>
      </c>
      <c r="D43" s="87">
        <v>0</v>
      </c>
      <c r="E43" s="87">
        <v>365</v>
      </c>
      <c r="F43" s="87">
        <v>0</v>
      </c>
    </row>
    <row r="44" spans="1:6" x14ac:dyDescent="0.25">
      <c r="A44" s="181" t="s">
        <v>289</v>
      </c>
      <c r="B44" s="87">
        <v>0</v>
      </c>
      <c r="C44" s="87">
        <v>0</v>
      </c>
      <c r="D44" s="87">
        <v>0</v>
      </c>
      <c r="E44" s="87">
        <v>-750</v>
      </c>
      <c r="F44" s="87">
        <v>0</v>
      </c>
    </row>
    <row r="45" spans="1:6" ht="16.5" x14ac:dyDescent="0.35">
      <c r="A45" s="181" t="s">
        <v>333</v>
      </c>
      <c r="B45" s="88">
        <v>0</v>
      </c>
      <c r="C45" s="88">
        <v>0</v>
      </c>
      <c r="D45" s="88">
        <v>0</v>
      </c>
      <c r="E45" s="88">
        <v>65</v>
      </c>
      <c r="F45" s="88">
        <v>88</v>
      </c>
    </row>
    <row r="46" spans="1:6" ht="16.5" x14ac:dyDescent="0.35">
      <c r="A46" s="166" t="s">
        <v>334</v>
      </c>
      <c r="B46" s="51">
        <v>44980</v>
      </c>
      <c r="C46" s="51">
        <v>45835</v>
      </c>
      <c r="D46" s="51">
        <v>40573</v>
      </c>
      <c r="E46" s="51">
        <v>42703</v>
      </c>
      <c r="F46" s="51">
        <v>40266</v>
      </c>
    </row>
    <row r="47" spans="1:6" x14ac:dyDescent="0.25">
      <c r="A47" s="48"/>
      <c r="B47" s="87"/>
      <c r="C47" s="87"/>
      <c r="D47" s="87"/>
      <c r="E47" s="87"/>
      <c r="F47" s="87"/>
    </row>
    <row r="48" spans="1:6" x14ac:dyDescent="0.25">
      <c r="A48" s="144" t="s">
        <v>72</v>
      </c>
      <c r="B48" s="49">
        <v>9843</v>
      </c>
      <c r="C48" s="49">
        <v>11256</v>
      </c>
      <c r="D48" s="49">
        <v>6600</v>
      </c>
      <c r="E48" s="49">
        <v>6658</v>
      </c>
      <c r="F48" s="49">
        <v>6837</v>
      </c>
    </row>
    <row r="49" spans="1:6" ht="16.5" x14ac:dyDescent="0.25">
      <c r="A49" s="50" t="s">
        <v>337</v>
      </c>
      <c r="B49" s="49"/>
      <c r="C49" s="49"/>
      <c r="D49" s="49"/>
      <c r="E49" s="49"/>
      <c r="F49" s="49"/>
    </row>
    <row r="50" spans="1:6" x14ac:dyDescent="0.25">
      <c r="A50" s="181" t="s">
        <v>288</v>
      </c>
      <c r="B50" s="87">
        <v>0</v>
      </c>
      <c r="C50" s="87">
        <v>0</v>
      </c>
      <c r="D50" s="87">
        <v>0</v>
      </c>
      <c r="E50" s="87">
        <v>365</v>
      </c>
      <c r="F50" s="87">
        <v>0</v>
      </c>
    </row>
    <row r="51" spans="1:6" x14ac:dyDescent="0.25">
      <c r="A51" s="181" t="s">
        <v>289</v>
      </c>
      <c r="B51" s="87">
        <v>0</v>
      </c>
      <c r="C51" s="87">
        <v>0</v>
      </c>
      <c r="D51" s="87">
        <v>0</v>
      </c>
      <c r="E51" s="87">
        <v>-750</v>
      </c>
      <c r="F51" s="87">
        <v>0</v>
      </c>
    </row>
    <row r="52" spans="1:6" ht="16.5" x14ac:dyDescent="0.35">
      <c r="A52" s="181" t="s">
        <v>333</v>
      </c>
      <c r="B52" s="88">
        <v>0</v>
      </c>
      <c r="C52" s="88">
        <v>0</v>
      </c>
      <c r="D52" s="88">
        <v>0</v>
      </c>
      <c r="E52" s="88">
        <v>65</v>
      </c>
      <c r="F52" s="88">
        <v>88</v>
      </c>
    </row>
    <row r="53" spans="1:6" ht="16.5" x14ac:dyDescent="0.35">
      <c r="A53" s="166" t="s">
        <v>238</v>
      </c>
      <c r="B53" s="51">
        <v>9843</v>
      </c>
      <c r="C53" s="51">
        <v>11256</v>
      </c>
      <c r="D53" s="51">
        <v>6600</v>
      </c>
      <c r="E53" s="51">
        <v>6338</v>
      </c>
      <c r="F53" s="51">
        <v>6925</v>
      </c>
    </row>
    <row r="54" spans="1:6" x14ac:dyDescent="0.25">
      <c r="A54" s="48"/>
      <c r="B54" s="87"/>
      <c r="C54" s="87"/>
      <c r="D54" s="87"/>
      <c r="E54" s="87"/>
      <c r="F54" s="87"/>
    </row>
    <row r="55" spans="1:6" x14ac:dyDescent="0.25">
      <c r="A55" s="144" t="s">
        <v>293</v>
      </c>
      <c r="B55" s="49">
        <v>139696</v>
      </c>
      <c r="C55" s="49">
        <v>143228</v>
      </c>
      <c r="D55" s="49">
        <v>142575</v>
      </c>
      <c r="E55" s="49">
        <v>138943</v>
      </c>
      <c r="F55" s="49">
        <v>156813</v>
      </c>
    </row>
    <row r="56" spans="1:6" ht="16.5" x14ac:dyDescent="0.25">
      <c r="A56" s="50" t="s">
        <v>338</v>
      </c>
      <c r="B56" s="49"/>
      <c r="C56" s="49"/>
      <c r="D56" s="49"/>
      <c r="E56" s="49"/>
      <c r="F56" s="49"/>
    </row>
    <row r="57" spans="1:6" x14ac:dyDescent="0.25">
      <c r="A57" s="181" t="s">
        <v>290</v>
      </c>
      <c r="B57" s="87">
        <v>-19</v>
      </c>
      <c r="C57" s="87">
        <v>-1396</v>
      </c>
      <c r="D57" s="87">
        <v>-35</v>
      </c>
      <c r="E57" s="87">
        <v>-1422</v>
      </c>
      <c r="F57" s="87">
        <v>-19133</v>
      </c>
    </row>
    <row r="58" spans="1:6" x14ac:dyDescent="0.25">
      <c r="A58" s="181" t="s">
        <v>384</v>
      </c>
      <c r="B58" s="87">
        <v>-3609</v>
      </c>
      <c r="C58" s="87">
        <v>0</v>
      </c>
      <c r="D58" s="87">
        <v>0</v>
      </c>
      <c r="E58" s="87">
        <v>0</v>
      </c>
      <c r="F58" s="87">
        <v>0</v>
      </c>
    </row>
    <row r="59" spans="1:6" x14ac:dyDescent="0.25">
      <c r="A59" s="181" t="s">
        <v>330</v>
      </c>
      <c r="B59" s="87">
        <v>0</v>
      </c>
      <c r="C59" s="87">
        <v>0</v>
      </c>
      <c r="D59" s="87">
        <v>0</v>
      </c>
      <c r="E59" s="87">
        <v>0</v>
      </c>
      <c r="F59" s="87">
        <v>-1738</v>
      </c>
    </row>
    <row r="60" spans="1:6" ht="16.5" x14ac:dyDescent="0.35">
      <c r="A60" s="181" t="s">
        <v>335</v>
      </c>
      <c r="B60" s="88">
        <v>-95</v>
      </c>
      <c r="C60" s="88">
        <v>-979</v>
      </c>
      <c r="D60" s="88">
        <v>-1104</v>
      </c>
      <c r="E60" s="88">
        <v>-1170</v>
      </c>
      <c r="F60" s="88">
        <v>-292</v>
      </c>
    </row>
    <row r="61" spans="1:6" ht="16.5" x14ac:dyDescent="0.35">
      <c r="A61" s="166" t="s">
        <v>294</v>
      </c>
      <c r="B61" s="51">
        <v>135973</v>
      </c>
      <c r="C61" s="51">
        <v>140853</v>
      </c>
      <c r="D61" s="51">
        <v>141436</v>
      </c>
      <c r="E61" s="51">
        <v>136351</v>
      </c>
      <c r="F61" s="51">
        <v>135650</v>
      </c>
    </row>
    <row r="62" spans="1:6" ht="16.5" x14ac:dyDescent="0.35">
      <c r="A62" s="166"/>
      <c r="B62" s="51"/>
      <c r="C62" s="51"/>
      <c r="D62" s="51"/>
      <c r="E62" s="51"/>
      <c r="F62" s="51"/>
    </row>
    <row r="63" spans="1:6" x14ac:dyDescent="0.25">
      <c r="A63" s="144" t="s">
        <v>73</v>
      </c>
      <c r="B63" s="49">
        <v>74723</v>
      </c>
      <c r="C63" s="49">
        <v>77038</v>
      </c>
      <c r="D63" s="49">
        <v>73018</v>
      </c>
      <c r="E63" s="49">
        <v>71923</v>
      </c>
      <c r="F63" s="49">
        <v>74135</v>
      </c>
    </row>
    <row r="64" spans="1:6" ht="16.5" x14ac:dyDescent="0.25">
      <c r="A64" s="50" t="s">
        <v>385</v>
      </c>
      <c r="B64" s="49"/>
      <c r="C64" s="49"/>
      <c r="D64" s="49"/>
      <c r="E64" s="49"/>
      <c r="F64" s="49"/>
    </row>
    <row r="65" spans="1:12" x14ac:dyDescent="0.25">
      <c r="A65" s="181" t="s">
        <v>384</v>
      </c>
      <c r="B65" s="87">
        <v>-3609</v>
      </c>
      <c r="C65" s="87">
        <v>0</v>
      </c>
      <c r="D65" s="87">
        <v>0</v>
      </c>
      <c r="E65" s="87">
        <v>0</v>
      </c>
      <c r="F65" s="87">
        <v>0</v>
      </c>
    </row>
    <row r="66" spans="1:12" ht="16.5" x14ac:dyDescent="0.35">
      <c r="A66" s="181" t="s">
        <v>144</v>
      </c>
      <c r="B66" s="88">
        <v>0</v>
      </c>
      <c r="C66" s="88">
        <v>0</v>
      </c>
      <c r="D66" s="88">
        <v>0</v>
      </c>
      <c r="E66" s="88">
        <v>0</v>
      </c>
      <c r="F66" s="88">
        <v>0</v>
      </c>
    </row>
    <row r="67" spans="1:12" ht="16.5" x14ac:dyDescent="0.35">
      <c r="A67" s="166" t="s">
        <v>386</v>
      </c>
      <c r="B67" s="51">
        <v>71114</v>
      </c>
      <c r="C67" s="51">
        <v>77038</v>
      </c>
      <c r="D67" s="51">
        <v>73018</v>
      </c>
      <c r="E67" s="51">
        <v>71923</v>
      </c>
      <c r="F67" s="51">
        <v>74135</v>
      </c>
    </row>
    <row r="68" spans="1:12" x14ac:dyDescent="0.25">
      <c r="A68" s="48"/>
      <c r="B68" s="87"/>
      <c r="C68" s="87"/>
      <c r="D68" s="87"/>
      <c r="E68" s="87"/>
      <c r="F68" s="87"/>
    </row>
    <row r="69" spans="1:12" x14ac:dyDescent="0.25">
      <c r="A69" s="144" t="s">
        <v>79</v>
      </c>
      <c r="B69" s="49">
        <v>42926</v>
      </c>
      <c r="C69" s="49">
        <v>43086</v>
      </c>
      <c r="D69" s="49">
        <v>48480</v>
      </c>
      <c r="E69" s="49">
        <v>45084</v>
      </c>
      <c r="F69" s="49">
        <v>44483</v>
      </c>
    </row>
    <row r="70" spans="1:12" ht="16.5" x14ac:dyDescent="0.25">
      <c r="A70" s="50" t="s">
        <v>339</v>
      </c>
      <c r="B70" s="49"/>
      <c r="C70" s="49"/>
      <c r="D70" s="49"/>
      <c r="E70" s="49"/>
      <c r="F70" s="49"/>
    </row>
    <row r="71" spans="1:12" x14ac:dyDescent="0.25">
      <c r="A71" s="181" t="s">
        <v>330</v>
      </c>
      <c r="B71" s="87">
        <v>0</v>
      </c>
      <c r="C71" s="87">
        <v>0</v>
      </c>
      <c r="D71" s="87">
        <v>0</v>
      </c>
      <c r="E71" s="87">
        <v>0</v>
      </c>
      <c r="F71" s="87">
        <v>-1738</v>
      </c>
    </row>
    <row r="72" spans="1:12" ht="16.5" x14ac:dyDescent="0.35">
      <c r="A72" s="181" t="s">
        <v>335</v>
      </c>
      <c r="B72" s="88">
        <v>53</v>
      </c>
      <c r="C72" s="88">
        <v>-816</v>
      </c>
      <c r="D72" s="88">
        <v>-953</v>
      </c>
      <c r="E72" s="88">
        <v>-973</v>
      </c>
      <c r="F72" s="88">
        <v>-7</v>
      </c>
    </row>
    <row r="73" spans="1:12" ht="16.5" x14ac:dyDescent="0.35">
      <c r="A73" s="166" t="s">
        <v>239</v>
      </c>
      <c r="B73" s="51">
        <v>42979</v>
      </c>
      <c r="C73" s="51">
        <v>42270</v>
      </c>
      <c r="D73" s="51">
        <v>47527</v>
      </c>
      <c r="E73" s="51">
        <v>44111</v>
      </c>
      <c r="F73" s="51">
        <v>42738</v>
      </c>
    </row>
    <row r="74" spans="1:12" x14ac:dyDescent="0.25">
      <c r="A74" s="144"/>
      <c r="B74" s="182"/>
      <c r="C74" s="182"/>
      <c r="D74" s="182"/>
      <c r="E74" s="182"/>
      <c r="F74" s="182"/>
    </row>
    <row r="75" spans="1:12" x14ac:dyDescent="0.25">
      <c r="A75" s="158" t="s">
        <v>387</v>
      </c>
      <c r="B75" s="158"/>
      <c r="C75" s="158"/>
      <c r="D75" s="158"/>
      <c r="E75" s="158"/>
      <c r="F75" s="158"/>
    </row>
    <row r="76" spans="1:12" x14ac:dyDescent="0.25">
      <c r="A76" s="158" t="s">
        <v>388</v>
      </c>
      <c r="B76" s="158"/>
      <c r="C76" s="158"/>
      <c r="D76" s="158"/>
      <c r="E76" s="158"/>
      <c r="F76" s="158"/>
    </row>
    <row r="78" spans="1:12" s="53" customFormat="1" ht="12.75" x14ac:dyDescent="0.2">
      <c r="A78" s="54" t="s">
        <v>203</v>
      </c>
      <c r="B78" s="55"/>
      <c r="C78" s="55"/>
      <c r="D78" s="55"/>
      <c r="E78" s="55"/>
      <c r="F78" s="55"/>
      <c r="G78" s="45"/>
      <c r="H78" s="45"/>
      <c r="I78" s="45"/>
      <c r="J78" s="45"/>
      <c r="K78" s="26"/>
      <c r="L78" s="26"/>
    </row>
  </sheetData>
  <printOptions horizontalCentered="1"/>
  <pageMargins left="0.25" right="0.25" top="0.5" bottom="0.5" header="0.25" footer="0.25"/>
  <pageSetup scale="6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3-07-24T22:10:38Z</cp:lastPrinted>
  <dcterms:created xsi:type="dcterms:W3CDTF">2022-06-15T14:44:51Z</dcterms:created>
  <dcterms:modified xsi:type="dcterms:W3CDTF">2023-07-24T22:5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FD741D-A3B0-42BC-8492-7E17C3150CA8}</vt:lpwstr>
  </property>
</Properties>
</file>